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24226"/>
  <mc:AlternateContent xmlns:mc="http://schemas.openxmlformats.org/markup-compatibility/2006">
    <mc:Choice Requires="x15">
      <x15ac:absPath xmlns:x15ac="http://schemas.microsoft.com/office/spreadsheetml/2010/11/ac" url="Q:\Index\NAV\MONTHLY\2022\04\"/>
    </mc:Choice>
  </mc:AlternateContent>
  <xr:revisionPtr revIDLastSave="0" documentId="13_ncr:1_{5012BD2B-6513-4001-ADEB-614F4AC43A63}"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711" uniqueCount="298">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2">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81"/>
  <sheetViews>
    <sheetView tabSelected="1" zoomScale="70" zoomScaleNormal="70" workbookViewId="0">
      <pane xSplit="1" ySplit="10" topLeftCell="B30"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22</v>
      </c>
      <c r="B8" s="6"/>
      <c r="D8" s="9"/>
    </row>
    <row r="9" spans="1:9" ht="14.45" customHeight="1" x14ac:dyDescent="0.25">
      <c r="A9" s="39">
        <v>44652</v>
      </c>
      <c r="B9" s="12"/>
      <c r="C9" s="11"/>
    </row>
    <row r="10" spans="1:9" x14ac:dyDescent="0.2">
      <c r="A10" s="19" t="s">
        <v>223</v>
      </c>
      <c r="B10" s="20" t="s">
        <v>219</v>
      </c>
      <c r="C10" s="19" t="s">
        <v>32</v>
      </c>
      <c r="D10" s="20" t="s">
        <v>33</v>
      </c>
      <c r="E10" s="20" t="s">
        <v>34</v>
      </c>
      <c r="F10" s="20" t="s">
        <v>220</v>
      </c>
      <c r="G10" s="20" t="s">
        <v>221</v>
      </c>
    </row>
    <row r="11" spans="1:9" x14ac:dyDescent="0.2">
      <c r="A11" s="5" t="s">
        <v>158</v>
      </c>
      <c r="B11" s="6" t="s">
        <v>35</v>
      </c>
      <c r="C11" s="5" t="s">
        <v>159</v>
      </c>
      <c r="D11" s="6" t="s">
        <v>36</v>
      </c>
      <c r="E11" s="6" t="s">
        <v>40</v>
      </c>
      <c r="F11" s="6" t="s">
        <v>38</v>
      </c>
      <c r="G11" s="24">
        <v>0.41516516516516511</v>
      </c>
      <c r="I11" s="41"/>
    </row>
    <row r="12" spans="1:9" x14ac:dyDescent="0.2">
      <c r="A12" s="5" t="s">
        <v>160</v>
      </c>
      <c r="B12" s="6" t="s">
        <v>11</v>
      </c>
      <c r="C12" s="5" t="s">
        <v>161</v>
      </c>
      <c r="D12" s="6" t="s">
        <v>36</v>
      </c>
      <c r="E12" s="6" t="s">
        <v>40</v>
      </c>
      <c r="F12" s="6" t="s">
        <v>38</v>
      </c>
      <c r="G12" s="24">
        <v>0.2293967714528462</v>
      </c>
      <c r="I12" s="41"/>
    </row>
    <row r="13" spans="1:9" x14ac:dyDescent="0.2">
      <c r="A13" s="5" t="s">
        <v>170</v>
      </c>
      <c r="B13" s="6" t="s">
        <v>11</v>
      </c>
      <c r="C13" s="5" t="s">
        <v>171</v>
      </c>
      <c r="D13" s="6" t="s">
        <v>36</v>
      </c>
      <c r="E13" s="6" t="s">
        <v>40</v>
      </c>
      <c r="F13" s="6" t="s">
        <v>38</v>
      </c>
      <c r="G13" s="24">
        <v>8.1509846827133581E-2</v>
      </c>
      <c r="I13" s="41"/>
    </row>
    <row r="14" spans="1:9" x14ac:dyDescent="0.2">
      <c r="A14" s="5" t="s">
        <v>39</v>
      </c>
      <c r="B14" s="6" t="s">
        <v>11</v>
      </c>
      <c r="C14" s="5" t="s">
        <v>231</v>
      </c>
      <c r="D14" s="6" t="s">
        <v>36</v>
      </c>
      <c r="E14" s="6" t="s">
        <v>40</v>
      </c>
      <c r="F14" s="6" t="s">
        <v>38</v>
      </c>
      <c r="G14" s="24">
        <v>1.8050541516245744E-3</v>
      </c>
      <c r="I14" s="41"/>
    </row>
    <row r="15" spans="1:9" x14ac:dyDescent="0.2">
      <c r="A15" s="5" t="s">
        <v>230</v>
      </c>
      <c r="B15" s="6" t="s">
        <v>11</v>
      </c>
      <c r="C15" s="5" t="s">
        <v>229</v>
      </c>
      <c r="D15" s="6" t="s">
        <v>36</v>
      </c>
      <c r="E15" s="6" t="s">
        <v>40</v>
      </c>
      <c r="F15" s="6" t="s">
        <v>38</v>
      </c>
      <c r="G15" s="24">
        <v>7.8365901106239644E-2</v>
      </c>
      <c r="I15" s="41"/>
    </row>
    <row r="16" spans="1:9" x14ac:dyDescent="0.2">
      <c r="A16" s="5" t="s">
        <v>41</v>
      </c>
      <c r="B16" s="6" t="s">
        <v>35</v>
      </c>
      <c r="C16" s="5" t="s">
        <v>235</v>
      </c>
      <c r="D16" s="6" t="s">
        <v>36</v>
      </c>
      <c r="E16" s="6" t="s">
        <v>42</v>
      </c>
      <c r="F16" s="6" t="s">
        <v>38</v>
      </c>
      <c r="G16" s="24">
        <v>0.63224852071006166</v>
      </c>
      <c r="I16" s="41"/>
    </row>
    <row r="17" spans="1:9" x14ac:dyDescent="0.2">
      <c r="A17" s="5" t="s">
        <v>163</v>
      </c>
      <c r="B17" s="6" t="s">
        <v>35</v>
      </c>
      <c r="C17" s="5" t="s">
        <v>164</v>
      </c>
      <c r="D17" s="6" t="s">
        <v>36</v>
      </c>
      <c r="E17" s="6" t="s">
        <v>42</v>
      </c>
      <c r="F17" s="6" t="s">
        <v>38</v>
      </c>
      <c r="G17" s="24">
        <v>0.69808505346928551</v>
      </c>
      <c r="I17" s="41"/>
    </row>
    <row r="18" spans="1:9" x14ac:dyDescent="0.2">
      <c r="A18" s="5" t="s">
        <v>152</v>
      </c>
      <c r="B18" s="6" t="s">
        <v>58</v>
      </c>
      <c r="C18" s="5" t="s">
        <v>153</v>
      </c>
      <c r="D18" s="6" t="s">
        <v>36</v>
      </c>
      <c r="E18" s="6" t="s">
        <v>42</v>
      </c>
      <c r="F18" s="6" t="s">
        <v>50</v>
      </c>
      <c r="G18" s="24">
        <v>0.59670398009950265</v>
      </c>
      <c r="I18" s="41"/>
    </row>
    <row r="19" spans="1:9" x14ac:dyDescent="0.2">
      <c r="A19" s="5" t="s">
        <v>176</v>
      </c>
      <c r="B19" s="6" t="s">
        <v>11</v>
      </c>
      <c r="C19" s="5" t="s">
        <v>177</v>
      </c>
      <c r="D19" s="6" t="s">
        <v>36</v>
      </c>
      <c r="E19" s="6" t="s">
        <v>42</v>
      </c>
      <c r="F19" s="6" t="s">
        <v>38</v>
      </c>
      <c r="G19" s="24">
        <v>2.5226555340596812E-2</v>
      </c>
      <c r="I19" s="41"/>
    </row>
    <row r="20" spans="1:9" x14ac:dyDescent="0.2">
      <c r="A20" s="5" t="s">
        <v>77</v>
      </c>
      <c r="B20" s="6" t="s">
        <v>11</v>
      </c>
      <c r="C20" s="5" t="s">
        <v>78</v>
      </c>
      <c r="D20" s="6" t="s">
        <v>36</v>
      </c>
      <c r="E20" s="6" t="s">
        <v>42</v>
      </c>
      <c r="F20" s="6" t="s">
        <v>38</v>
      </c>
      <c r="G20" s="24">
        <v>6.818945246892838E-2</v>
      </c>
      <c r="I20" s="41"/>
    </row>
    <row r="21" spans="1:9" x14ac:dyDescent="0.2">
      <c r="A21" s="5" t="s">
        <v>244</v>
      </c>
      <c r="B21" s="6" t="s">
        <v>11</v>
      </c>
      <c r="C21" s="5" t="s">
        <v>245</v>
      </c>
      <c r="D21" s="6" t="s">
        <v>36</v>
      </c>
      <c r="E21" s="6" t="s">
        <v>42</v>
      </c>
      <c r="F21" s="6" t="s">
        <v>50</v>
      </c>
      <c r="G21" s="24">
        <v>-0.166412213740458</v>
      </c>
      <c r="I21" s="41"/>
    </row>
    <row r="22" spans="1:9" x14ac:dyDescent="0.2">
      <c r="A22" s="5" t="s">
        <v>240</v>
      </c>
      <c r="B22" s="6" t="s">
        <v>11</v>
      </c>
      <c r="C22" s="5" t="s">
        <v>241</v>
      </c>
      <c r="D22" s="6" t="s">
        <v>36</v>
      </c>
      <c r="E22" s="6" t="s">
        <v>42</v>
      </c>
      <c r="F22" s="6" t="s">
        <v>50</v>
      </c>
      <c r="G22" s="24">
        <v>-0.25147058823529411</v>
      </c>
      <c r="I22" s="41"/>
    </row>
    <row r="23" spans="1:9" x14ac:dyDescent="0.2">
      <c r="A23" s="13" t="s">
        <v>288</v>
      </c>
      <c r="B23" s="6" t="s">
        <v>11</v>
      </c>
      <c r="C23" s="5" t="s">
        <v>289</v>
      </c>
      <c r="D23" s="6" t="s">
        <v>36</v>
      </c>
      <c r="E23" s="6" t="s">
        <v>42</v>
      </c>
      <c r="F23" s="6" t="s">
        <v>38</v>
      </c>
      <c r="G23" s="24">
        <v>0.19384563001425836</v>
      </c>
      <c r="I23" s="41"/>
    </row>
    <row r="24" spans="1:9" x14ac:dyDescent="0.2">
      <c r="A24" s="5" t="s">
        <v>98</v>
      </c>
      <c r="B24" s="6" t="s">
        <v>58</v>
      </c>
      <c r="C24" s="5" t="s">
        <v>99</v>
      </c>
      <c r="D24" s="6" t="s">
        <v>36</v>
      </c>
      <c r="E24" s="6" t="s">
        <v>100</v>
      </c>
      <c r="F24" s="6" t="s">
        <v>50</v>
      </c>
      <c r="G24" s="24">
        <v>0.20176082171680121</v>
      </c>
      <c r="I24" s="41"/>
    </row>
    <row r="25" spans="1:9" x14ac:dyDescent="0.2">
      <c r="A25" s="5" t="s">
        <v>141</v>
      </c>
      <c r="B25" s="6" t="s">
        <v>58</v>
      </c>
      <c r="C25" s="5" t="s">
        <v>142</v>
      </c>
      <c r="D25" s="6" t="s">
        <v>36</v>
      </c>
      <c r="E25" s="6" t="s">
        <v>100</v>
      </c>
      <c r="F25" s="6" t="s">
        <v>50</v>
      </c>
      <c r="G25" s="24">
        <v>-0.17918994413407818</v>
      </c>
      <c r="I25" s="41"/>
    </row>
    <row r="26" spans="1:9" x14ac:dyDescent="0.2">
      <c r="A26" s="5" t="s">
        <v>290</v>
      </c>
      <c r="B26" s="6" t="s">
        <v>35</v>
      </c>
      <c r="C26" s="5" t="s">
        <v>121</v>
      </c>
      <c r="D26" s="6" t="s">
        <v>36</v>
      </c>
      <c r="E26" s="6" t="s">
        <v>100</v>
      </c>
      <c r="F26" s="6" t="s">
        <v>38</v>
      </c>
      <c r="G26" s="24">
        <v>8.3343985683240307E-2</v>
      </c>
      <c r="I26" s="41"/>
    </row>
    <row r="27" spans="1:9" x14ac:dyDescent="0.2">
      <c r="A27" s="5" t="s">
        <v>122</v>
      </c>
      <c r="B27" s="6" t="s">
        <v>11</v>
      </c>
      <c r="C27" s="5" t="s">
        <v>123</v>
      </c>
      <c r="D27" s="6" t="s">
        <v>36</v>
      </c>
      <c r="E27" s="6" t="s">
        <v>100</v>
      </c>
      <c r="F27" s="6" t="s">
        <v>38</v>
      </c>
      <c r="G27" s="24">
        <v>-3.2380952380952399E-2</v>
      </c>
      <c r="I27" s="41"/>
    </row>
    <row r="28" spans="1:9" x14ac:dyDescent="0.2">
      <c r="A28" s="5" t="s">
        <v>192</v>
      </c>
      <c r="B28" s="6" t="s">
        <v>11</v>
      </c>
      <c r="C28" s="5" t="s">
        <v>193</v>
      </c>
      <c r="D28" s="6" t="s">
        <v>36</v>
      </c>
      <c r="E28" s="6" t="s">
        <v>100</v>
      </c>
      <c r="F28" s="6" t="s">
        <v>38</v>
      </c>
      <c r="G28" s="24">
        <v>-0.1841584158415841</v>
      </c>
      <c r="I28" s="41"/>
    </row>
    <row r="29" spans="1:9" x14ac:dyDescent="0.2">
      <c r="A29" s="5" t="s">
        <v>291</v>
      </c>
      <c r="B29" s="6" t="s">
        <v>58</v>
      </c>
      <c r="C29" s="5" t="s">
        <v>270</v>
      </c>
      <c r="D29" s="6" t="s">
        <v>36</v>
      </c>
      <c r="E29" s="6" t="s">
        <v>100</v>
      </c>
      <c r="F29" s="6" t="s">
        <v>50</v>
      </c>
      <c r="G29" s="24">
        <v>-0.3264449467226348</v>
      </c>
      <c r="I29" s="41"/>
    </row>
    <row r="30" spans="1:9" x14ac:dyDescent="0.2">
      <c r="A30" s="5" t="s">
        <v>292</v>
      </c>
      <c r="B30" s="6" t="s">
        <v>58</v>
      </c>
      <c r="C30" s="5" t="s">
        <v>253</v>
      </c>
      <c r="D30" s="6" t="s">
        <v>36</v>
      </c>
      <c r="E30" s="6" t="s">
        <v>100</v>
      </c>
      <c r="F30" s="6" t="s">
        <v>50</v>
      </c>
      <c r="G30" s="24">
        <v>1.5878267973856208</v>
      </c>
      <c r="I30" s="41"/>
    </row>
    <row r="31" spans="1:9" x14ac:dyDescent="0.2">
      <c r="A31" s="5" t="s">
        <v>293</v>
      </c>
      <c r="B31" s="6" t="s">
        <v>58</v>
      </c>
      <c r="C31" s="5" t="s">
        <v>272</v>
      </c>
      <c r="D31" s="6" t="s">
        <v>36</v>
      </c>
      <c r="E31" s="6" t="s">
        <v>100</v>
      </c>
      <c r="F31" s="6" t="s">
        <v>50</v>
      </c>
      <c r="G31" s="24">
        <v>-9.4823692372549506E-2</v>
      </c>
      <c r="I31" s="41"/>
    </row>
    <row r="32" spans="1:9" x14ac:dyDescent="0.2">
      <c r="A32" s="5" t="s">
        <v>126</v>
      </c>
      <c r="B32" s="6" t="s">
        <v>58</v>
      </c>
      <c r="C32" s="5" t="s">
        <v>127</v>
      </c>
      <c r="D32" s="6" t="s">
        <v>36</v>
      </c>
      <c r="E32" s="6" t="s">
        <v>128</v>
      </c>
      <c r="F32" s="6" t="s">
        <v>50</v>
      </c>
      <c r="G32" s="24">
        <v>-0.19563232236880468</v>
      </c>
      <c r="I32" s="41"/>
    </row>
    <row r="33" spans="1:9" x14ac:dyDescent="0.2">
      <c r="A33" s="5" t="s">
        <v>133</v>
      </c>
      <c r="B33" s="6" t="s">
        <v>134</v>
      </c>
      <c r="C33" s="5" t="s">
        <v>135</v>
      </c>
      <c r="D33" s="6" t="s">
        <v>36</v>
      </c>
      <c r="E33" s="6" t="s">
        <v>53</v>
      </c>
      <c r="F33" s="6" t="s">
        <v>50</v>
      </c>
      <c r="G33" s="24">
        <v>-0.29272727272727272</v>
      </c>
      <c r="I33" s="41"/>
    </row>
    <row r="34" spans="1:9" x14ac:dyDescent="0.2">
      <c r="A34" s="5" t="s">
        <v>83</v>
      </c>
      <c r="B34" s="6" t="s">
        <v>84</v>
      </c>
      <c r="C34" s="5" t="s">
        <v>85</v>
      </c>
      <c r="D34" s="6" t="s">
        <v>36</v>
      </c>
      <c r="E34" s="6" t="s">
        <v>53</v>
      </c>
      <c r="F34" s="6" t="s">
        <v>50</v>
      </c>
      <c r="G34" s="24">
        <v>-0.33024640317512755</v>
      </c>
      <c r="I34" s="41"/>
    </row>
    <row r="35" spans="1:9" x14ac:dyDescent="0.2">
      <c r="A35" s="5" t="s">
        <v>139</v>
      </c>
      <c r="B35" s="6" t="s">
        <v>58</v>
      </c>
      <c r="C35" s="5" t="s">
        <v>140</v>
      </c>
      <c r="D35" s="6" t="s">
        <v>36</v>
      </c>
      <c r="E35" s="6" t="s">
        <v>53</v>
      </c>
      <c r="F35" s="6" t="s">
        <v>50</v>
      </c>
      <c r="G35" s="24">
        <v>-0.274748490945674</v>
      </c>
      <c r="I35" s="41"/>
    </row>
    <row r="36" spans="1:9" x14ac:dyDescent="0.2">
      <c r="A36" s="5" t="s">
        <v>172</v>
      </c>
      <c r="B36" s="6" t="s">
        <v>11</v>
      </c>
      <c r="C36" s="5" t="s">
        <v>173</v>
      </c>
      <c r="D36" s="6" t="s">
        <v>36</v>
      </c>
      <c r="E36" s="6" t="s">
        <v>53</v>
      </c>
      <c r="F36" s="6" t="s">
        <v>38</v>
      </c>
      <c r="G36" s="24">
        <v>-0.12860082304526754</v>
      </c>
      <c r="I36" s="41"/>
    </row>
    <row r="37" spans="1:9" x14ac:dyDescent="0.2">
      <c r="A37" s="5" t="s">
        <v>103</v>
      </c>
      <c r="B37" s="6" t="s">
        <v>11</v>
      </c>
      <c r="C37" s="5" t="s">
        <v>104</v>
      </c>
      <c r="D37" s="6" t="s">
        <v>36</v>
      </c>
      <c r="E37" s="6" t="s">
        <v>53</v>
      </c>
      <c r="F37" s="6" t="s">
        <v>38</v>
      </c>
      <c r="G37" s="24">
        <v>-0.25494071146245056</v>
      </c>
      <c r="I37" s="41"/>
    </row>
    <row r="38" spans="1:9" x14ac:dyDescent="0.2">
      <c r="A38" s="5" t="s">
        <v>190</v>
      </c>
      <c r="B38" s="6" t="s">
        <v>74</v>
      </c>
      <c r="C38" s="5" t="s">
        <v>191</v>
      </c>
      <c r="D38" s="6" t="s">
        <v>36</v>
      </c>
      <c r="E38" s="6" t="s">
        <v>53</v>
      </c>
      <c r="F38" s="6" t="s">
        <v>38</v>
      </c>
      <c r="G38" s="24">
        <v>-0.27049287488560536</v>
      </c>
      <c r="I38" s="41"/>
    </row>
    <row r="39" spans="1:9" x14ac:dyDescent="0.2">
      <c r="A39" s="5" t="s">
        <v>180</v>
      </c>
      <c r="B39" s="6" t="s">
        <v>11</v>
      </c>
      <c r="C39" s="5" t="s">
        <v>181</v>
      </c>
      <c r="D39" s="6" t="s">
        <v>36</v>
      </c>
      <c r="E39" s="6" t="s">
        <v>53</v>
      </c>
      <c r="F39" s="6" t="s">
        <v>50</v>
      </c>
      <c r="G39" s="24">
        <v>-0.16332378223495692</v>
      </c>
      <c r="I39" s="41"/>
    </row>
    <row r="40" spans="1:9" x14ac:dyDescent="0.2">
      <c r="A40" s="5" t="s">
        <v>188</v>
      </c>
      <c r="B40" s="6" t="s">
        <v>148</v>
      </c>
      <c r="C40" s="5" t="s">
        <v>189</v>
      </c>
      <c r="D40" s="6" t="s">
        <v>36</v>
      </c>
      <c r="E40" s="6" t="s">
        <v>53</v>
      </c>
      <c r="F40" s="6" t="s">
        <v>38</v>
      </c>
      <c r="G40" s="24">
        <v>-0.38958386520296306</v>
      </c>
      <c r="I40" s="41"/>
    </row>
    <row r="41" spans="1:9" x14ac:dyDescent="0.2">
      <c r="A41" s="5" t="s">
        <v>215</v>
      </c>
      <c r="B41" s="6" t="s">
        <v>11</v>
      </c>
      <c r="C41" s="5" t="s">
        <v>216</v>
      </c>
      <c r="D41" s="6" t="s">
        <v>36</v>
      </c>
      <c r="E41" s="6" t="s">
        <v>53</v>
      </c>
      <c r="F41" s="6" t="s">
        <v>38</v>
      </c>
      <c r="G41" s="24">
        <v>-0.3130792996910402</v>
      </c>
      <c r="I41" s="41"/>
    </row>
    <row r="42" spans="1:9" x14ac:dyDescent="0.2">
      <c r="A42" s="5" t="s">
        <v>156</v>
      </c>
      <c r="B42" s="6" t="s">
        <v>55</v>
      </c>
      <c r="C42" s="5" t="s">
        <v>157</v>
      </c>
      <c r="D42" s="6" t="s">
        <v>36</v>
      </c>
      <c r="E42" s="6" t="s">
        <v>53</v>
      </c>
      <c r="F42" s="6" t="s">
        <v>38</v>
      </c>
      <c r="G42" s="24">
        <v>-0.408574569439354</v>
      </c>
      <c r="I42" s="41"/>
    </row>
    <row r="43" spans="1:9" x14ac:dyDescent="0.2">
      <c r="A43" s="5" t="s">
        <v>246</v>
      </c>
      <c r="B43" s="6" t="s">
        <v>11</v>
      </c>
      <c r="C43" s="5" t="s">
        <v>247</v>
      </c>
      <c r="D43" s="6" t="s">
        <v>36</v>
      </c>
      <c r="E43" s="6" t="s">
        <v>53</v>
      </c>
      <c r="F43" s="6" t="s">
        <v>50</v>
      </c>
      <c r="G43" s="24">
        <v>-0.42286036036036034</v>
      </c>
      <c r="I43" s="41"/>
    </row>
    <row r="44" spans="1:9" x14ac:dyDescent="0.2">
      <c r="A44" s="5" t="s">
        <v>184</v>
      </c>
      <c r="B44" s="6" t="s">
        <v>168</v>
      </c>
      <c r="C44" s="5" t="s">
        <v>185</v>
      </c>
      <c r="D44" s="6" t="s">
        <v>36</v>
      </c>
      <c r="E44" s="6" t="s">
        <v>53</v>
      </c>
      <c r="F44" s="6" t="s">
        <v>38</v>
      </c>
      <c r="G44" s="24">
        <v>-5.9710144927536235E-2</v>
      </c>
      <c r="I44" s="41"/>
    </row>
    <row r="45" spans="1:9" x14ac:dyDescent="0.2">
      <c r="A45" s="5" t="s">
        <v>79</v>
      </c>
      <c r="B45" s="6" t="s">
        <v>35</v>
      </c>
      <c r="C45" s="5" t="s">
        <v>80</v>
      </c>
      <c r="D45" s="6" t="s">
        <v>36</v>
      </c>
      <c r="E45" s="6" t="s">
        <v>53</v>
      </c>
      <c r="F45" s="6" t="s">
        <v>38</v>
      </c>
      <c r="G45" s="24">
        <v>-0.23742433170836186</v>
      </c>
      <c r="I45" s="41"/>
    </row>
    <row r="46" spans="1:9" x14ac:dyDescent="0.2">
      <c r="A46" s="5" t="s">
        <v>154</v>
      </c>
      <c r="B46" s="6" t="s">
        <v>35</v>
      </c>
      <c r="C46" s="5" t="s">
        <v>155</v>
      </c>
      <c r="D46" s="6" t="s">
        <v>36</v>
      </c>
      <c r="E46" s="6" t="s">
        <v>48</v>
      </c>
      <c r="F46" s="6" t="s">
        <v>38</v>
      </c>
      <c r="G46" s="24">
        <v>0.30524152106885905</v>
      </c>
      <c r="I46" s="41"/>
    </row>
    <row r="47" spans="1:9" x14ac:dyDescent="0.2">
      <c r="A47" s="5" t="s">
        <v>145</v>
      </c>
      <c r="B47" s="6" t="s">
        <v>11</v>
      </c>
      <c r="C47" s="5" t="s">
        <v>146</v>
      </c>
      <c r="D47" s="6" t="s">
        <v>36</v>
      </c>
      <c r="E47" s="6" t="s">
        <v>48</v>
      </c>
      <c r="F47" s="6" t="s">
        <v>38</v>
      </c>
      <c r="G47" s="24">
        <v>0.25599409811877516</v>
      </c>
      <c r="I47" s="41"/>
    </row>
    <row r="48" spans="1:9" x14ac:dyDescent="0.2">
      <c r="A48" s="5" t="s">
        <v>174</v>
      </c>
      <c r="B48" s="6" t="s">
        <v>51</v>
      </c>
      <c r="C48" s="5" t="s">
        <v>175</v>
      </c>
      <c r="D48" s="6" t="s">
        <v>36</v>
      </c>
      <c r="E48" s="6" t="s">
        <v>48</v>
      </c>
      <c r="F48" s="6" t="s">
        <v>50</v>
      </c>
      <c r="G48" s="24">
        <v>-1.8361403064453552E-2</v>
      </c>
      <c r="I48" s="41"/>
    </row>
    <row r="49" spans="1:9" x14ac:dyDescent="0.2">
      <c r="A49" s="5" t="s">
        <v>111</v>
      </c>
      <c r="B49" s="6" t="s">
        <v>64</v>
      </c>
      <c r="C49" s="5" t="s">
        <v>112</v>
      </c>
      <c r="D49" s="6" t="s">
        <v>36</v>
      </c>
      <c r="E49" s="6" t="s">
        <v>48</v>
      </c>
      <c r="F49" s="6" t="s">
        <v>50</v>
      </c>
      <c r="G49" s="24">
        <v>-0.17695652173913046</v>
      </c>
      <c r="I49" s="41"/>
    </row>
    <row r="50" spans="1:9" x14ac:dyDescent="0.2">
      <c r="A50" s="5" t="s">
        <v>131</v>
      </c>
      <c r="B50" s="6" t="s">
        <v>11</v>
      </c>
      <c r="C50" s="5" t="s">
        <v>132</v>
      </c>
      <c r="D50" s="6" t="s">
        <v>36</v>
      </c>
      <c r="E50" s="6" t="s">
        <v>48</v>
      </c>
      <c r="F50" s="6" t="s">
        <v>38</v>
      </c>
      <c r="G50" s="24">
        <v>-0.17752977586045204</v>
      </c>
      <c r="I50" s="41"/>
    </row>
    <row r="51" spans="1:9" x14ac:dyDescent="0.2">
      <c r="A51" s="5" t="s">
        <v>81</v>
      </c>
      <c r="B51" s="6" t="s">
        <v>51</v>
      </c>
      <c r="C51" s="5" t="s">
        <v>82</v>
      </c>
      <c r="D51" s="6" t="s">
        <v>36</v>
      </c>
      <c r="E51" s="6" t="s">
        <v>48</v>
      </c>
      <c r="F51" s="6" t="s">
        <v>50</v>
      </c>
      <c r="G51" s="24">
        <v>-0.17458350543852397</v>
      </c>
      <c r="I51" s="41"/>
    </row>
    <row r="52" spans="1:9" x14ac:dyDescent="0.2">
      <c r="A52" s="5" t="s">
        <v>86</v>
      </c>
      <c r="B52" s="6" t="s">
        <v>11</v>
      </c>
      <c r="C52" s="5" t="s">
        <v>87</v>
      </c>
      <c r="D52" s="6" t="s">
        <v>36</v>
      </c>
      <c r="E52" s="6" t="s">
        <v>48</v>
      </c>
      <c r="F52" s="6" t="s">
        <v>38</v>
      </c>
      <c r="G52" s="24">
        <v>-0.20549379484494801</v>
      </c>
      <c r="I52" s="41"/>
    </row>
    <row r="53" spans="1:9" x14ac:dyDescent="0.2">
      <c r="A53" s="5" t="s">
        <v>167</v>
      </c>
      <c r="B53" s="6" t="s">
        <v>168</v>
      </c>
      <c r="C53" s="5" t="s">
        <v>169</v>
      </c>
      <c r="D53" s="6" t="s">
        <v>36</v>
      </c>
      <c r="E53" s="6" t="s">
        <v>48</v>
      </c>
      <c r="F53" s="6" t="s">
        <v>38</v>
      </c>
      <c r="G53" s="24">
        <v>-0.14888628370457224</v>
      </c>
      <c r="I53" s="41"/>
    </row>
    <row r="54" spans="1:9" x14ac:dyDescent="0.2">
      <c r="A54" s="5" t="s">
        <v>113</v>
      </c>
      <c r="B54" s="6" t="s">
        <v>51</v>
      </c>
      <c r="C54" s="5" t="s">
        <v>114</v>
      </c>
      <c r="D54" s="6" t="s">
        <v>36</v>
      </c>
      <c r="E54" s="6" t="s">
        <v>48</v>
      </c>
      <c r="F54" s="6" t="s">
        <v>50</v>
      </c>
      <c r="G54" s="24">
        <v>-0.24494315665141009</v>
      </c>
      <c r="I54" s="41"/>
    </row>
    <row r="55" spans="1:9" x14ac:dyDescent="0.2">
      <c r="A55" s="5" t="s">
        <v>67</v>
      </c>
      <c r="B55" s="6" t="s">
        <v>11</v>
      </c>
      <c r="C55" s="5" t="s">
        <v>68</v>
      </c>
      <c r="D55" s="6" t="s">
        <v>69</v>
      </c>
      <c r="E55" s="6" t="s">
        <v>48</v>
      </c>
      <c r="F55" s="6" t="s">
        <v>50</v>
      </c>
      <c r="G55" s="24">
        <v>-8.0267558528428484E-3</v>
      </c>
      <c r="I55" s="41"/>
    </row>
    <row r="56" spans="1:9" x14ac:dyDescent="0.2">
      <c r="A56" s="5" t="s">
        <v>119</v>
      </c>
      <c r="B56" s="6" t="s">
        <v>51</v>
      </c>
      <c r="C56" s="5" t="s">
        <v>120</v>
      </c>
      <c r="D56" s="6" t="s">
        <v>36</v>
      </c>
      <c r="E56" s="6" t="s">
        <v>48</v>
      </c>
      <c r="F56" s="6" t="s">
        <v>50</v>
      </c>
      <c r="G56" s="24">
        <v>-7.3153409090909061E-2</v>
      </c>
      <c r="I56" s="41"/>
    </row>
    <row r="57" spans="1:9" x14ac:dyDescent="0.2">
      <c r="A57" s="5" t="s">
        <v>178</v>
      </c>
      <c r="B57" s="6" t="s">
        <v>51</v>
      </c>
      <c r="C57" s="5" t="s">
        <v>179</v>
      </c>
      <c r="D57" s="6" t="s">
        <v>36</v>
      </c>
      <c r="E57" s="6" t="s">
        <v>48</v>
      </c>
      <c r="F57" s="6" t="s">
        <v>50</v>
      </c>
      <c r="G57" s="24">
        <v>-0.20723981900452582</v>
      </c>
      <c r="I57" s="41"/>
    </row>
    <row r="58" spans="1:9" x14ac:dyDescent="0.2">
      <c r="A58" s="5" t="s">
        <v>46</v>
      </c>
      <c r="B58" s="6" t="s">
        <v>11</v>
      </c>
      <c r="C58" s="5" t="s">
        <v>47</v>
      </c>
      <c r="D58" s="6" t="s">
        <v>36</v>
      </c>
      <c r="E58" s="6" t="s">
        <v>48</v>
      </c>
      <c r="F58" s="6" t="s">
        <v>38</v>
      </c>
      <c r="G58" s="24">
        <v>-0.15238450074515653</v>
      </c>
      <c r="I58" s="41"/>
    </row>
    <row r="59" spans="1:9" x14ac:dyDescent="0.2">
      <c r="A59" s="5" t="s">
        <v>207</v>
      </c>
      <c r="B59" s="6" t="s">
        <v>11</v>
      </c>
      <c r="C59" s="5" t="s">
        <v>208</v>
      </c>
      <c r="D59" s="6" t="s">
        <v>36</v>
      </c>
      <c r="E59" s="6" t="s">
        <v>48</v>
      </c>
      <c r="F59" s="6" t="s">
        <v>50</v>
      </c>
      <c r="G59" s="24">
        <v>-0.36851520572450802</v>
      </c>
      <c r="I59" s="41"/>
    </row>
    <row r="60" spans="1:9" x14ac:dyDescent="0.2">
      <c r="A60" s="5" t="s">
        <v>294</v>
      </c>
      <c r="B60" s="6" t="s">
        <v>51</v>
      </c>
      <c r="C60" s="5" t="s">
        <v>52</v>
      </c>
      <c r="D60" s="6" t="s">
        <v>36</v>
      </c>
      <c r="E60" s="6" t="s">
        <v>48</v>
      </c>
      <c r="F60" s="6" t="s">
        <v>50</v>
      </c>
      <c r="G60" s="24">
        <v>-0.42571748043235225</v>
      </c>
      <c r="I60" s="41"/>
    </row>
    <row r="61" spans="1:9" x14ac:dyDescent="0.2">
      <c r="A61" s="5" t="s">
        <v>295</v>
      </c>
      <c r="B61" s="6" t="s">
        <v>71</v>
      </c>
      <c r="C61" s="5" t="s">
        <v>252</v>
      </c>
      <c r="D61" s="6" t="s">
        <v>36</v>
      </c>
      <c r="E61" s="6" t="s">
        <v>48</v>
      </c>
      <c r="F61" s="6" t="s">
        <v>50</v>
      </c>
      <c r="G61" s="24">
        <v>-0.29282494365139011</v>
      </c>
      <c r="I61" s="41"/>
    </row>
    <row r="62" spans="1:9" x14ac:dyDescent="0.2">
      <c r="A62" s="5" t="s">
        <v>296</v>
      </c>
      <c r="B62" s="6" t="s">
        <v>11</v>
      </c>
      <c r="C62" s="5" t="s">
        <v>271</v>
      </c>
      <c r="D62" s="6" t="s">
        <v>36</v>
      </c>
      <c r="E62" s="6" t="s">
        <v>48</v>
      </c>
      <c r="F62" s="6" t="s">
        <v>38</v>
      </c>
      <c r="G62" s="24">
        <v>0.12266112266112272</v>
      </c>
      <c r="I62" s="41"/>
    </row>
    <row r="63" spans="1:9" x14ac:dyDescent="0.2">
      <c r="A63" s="5" t="s">
        <v>273</v>
      </c>
      <c r="B63" s="6" t="s">
        <v>58</v>
      </c>
      <c r="C63" s="5" t="s">
        <v>274</v>
      </c>
      <c r="D63" s="6" t="s">
        <v>36</v>
      </c>
      <c r="E63" s="6" t="s">
        <v>48</v>
      </c>
      <c r="F63" s="6" t="s">
        <v>50</v>
      </c>
      <c r="G63" s="24">
        <v>0.95240155776720026</v>
      </c>
      <c r="I63" s="41"/>
    </row>
    <row r="64" spans="1:9" ht="15" x14ac:dyDescent="0.25">
      <c r="A64" s="5" t="s">
        <v>279</v>
      </c>
      <c r="B64" s="6" t="s">
        <v>11</v>
      </c>
      <c r="C64" s="40" t="s">
        <v>278</v>
      </c>
      <c r="D64" s="7" t="s">
        <v>36</v>
      </c>
      <c r="E64" s="7" t="s">
        <v>48</v>
      </c>
      <c r="F64" s="7" t="s">
        <v>38</v>
      </c>
      <c r="G64" s="24">
        <v>0.13413506012950949</v>
      </c>
      <c r="I64" s="41"/>
    </row>
    <row r="65" spans="1:9" x14ac:dyDescent="0.2">
      <c r="A65" s="5" t="s">
        <v>150</v>
      </c>
      <c r="B65" s="6" t="s">
        <v>35</v>
      </c>
      <c r="C65" s="5" t="s">
        <v>151</v>
      </c>
      <c r="D65" s="6" t="s">
        <v>36</v>
      </c>
      <c r="E65" s="6" t="s">
        <v>37</v>
      </c>
      <c r="F65" s="6" t="s">
        <v>38</v>
      </c>
      <c r="G65" s="24">
        <v>7.5986939744731474E-2</v>
      </c>
      <c r="I65" s="41"/>
    </row>
    <row r="66" spans="1:9" x14ac:dyDescent="0.2">
      <c r="A66" s="5" t="s">
        <v>225</v>
      </c>
      <c r="B66" s="6" t="s">
        <v>35</v>
      </c>
      <c r="C66" s="5" t="s">
        <v>224</v>
      </c>
      <c r="D66" s="6" t="s">
        <v>36</v>
      </c>
      <c r="E66" s="6" t="s">
        <v>37</v>
      </c>
      <c r="F66" s="6" t="s">
        <v>38</v>
      </c>
      <c r="G66" s="24">
        <v>-0.13305439330543933</v>
      </c>
      <c r="I66" s="41"/>
    </row>
    <row r="67" spans="1:9" x14ac:dyDescent="0.2">
      <c r="A67" s="5" t="s">
        <v>63</v>
      </c>
      <c r="B67" s="6" t="s">
        <v>64</v>
      </c>
      <c r="C67" s="5" t="s">
        <v>226</v>
      </c>
      <c r="D67" s="6" t="s">
        <v>36</v>
      </c>
      <c r="E67" s="6" t="s">
        <v>37</v>
      </c>
      <c r="F67" s="6" t="s">
        <v>50</v>
      </c>
      <c r="G67" s="24">
        <v>-0.41202090592334495</v>
      </c>
      <c r="I67" s="41"/>
    </row>
    <row r="68" spans="1:9" x14ac:dyDescent="0.2">
      <c r="A68" s="5" t="s">
        <v>54</v>
      </c>
      <c r="B68" s="6" t="s">
        <v>55</v>
      </c>
      <c r="C68" s="5" t="s">
        <v>56</v>
      </c>
      <c r="D68" s="6" t="s">
        <v>36</v>
      </c>
      <c r="E68" s="6" t="s">
        <v>37</v>
      </c>
      <c r="F68" s="6" t="s">
        <v>38</v>
      </c>
      <c r="G68" s="24">
        <v>-0.28858921161825646</v>
      </c>
      <c r="I68" s="41"/>
    </row>
    <row r="69" spans="1:9" x14ac:dyDescent="0.2">
      <c r="A69" s="5" t="s">
        <v>107</v>
      </c>
      <c r="B69" s="6" t="s">
        <v>74</v>
      </c>
      <c r="C69" s="5" t="s">
        <v>108</v>
      </c>
      <c r="D69" s="6" t="s">
        <v>36</v>
      </c>
      <c r="E69" s="6" t="s">
        <v>37</v>
      </c>
      <c r="F69" s="6" t="s">
        <v>38</v>
      </c>
      <c r="G69" s="24">
        <v>-0.45808763155930476</v>
      </c>
      <c r="I69" s="41"/>
    </row>
    <row r="70" spans="1:9" x14ac:dyDescent="0.2">
      <c r="A70" s="5" t="s">
        <v>92</v>
      </c>
      <c r="B70" s="6" t="s">
        <v>11</v>
      </c>
      <c r="C70" s="5" t="s">
        <v>93</v>
      </c>
      <c r="D70" s="6" t="s">
        <v>36</v>
      </c>
      <c r="E70" s="6" t="s">
        <v>37</v>
      </c>
      <c r="F70" s="6" t="s">
        <v>38</v>
      </c>
      <c r="G70" s="24">
        <v>-0.33849999999999991</v>
      </c>
      <c r="I70" s="41"/>
    </row>
    <row r="71" spans="1:9" x14ac:dyDescent="0.2">
      <c r="A71" s="5" t="s">
        <v>209</v>
      </c>
      <c r="B71" s="6" t="s">
        <v>51</v>
      </c>
      <c r="C71" s="5" t="s">
        <v>210</v>
      </c>
      <c r="D71" s="6" t="s">
        <v>36</v>
      </c>
      <c r="E71" s="6" t="s">
        <v>37</v>
      </c>
      <c r="F71" s="6" t="s">
        <v>50</v>
      </c>
      <c r="G71" s="24">
        <v>-0.49466562581316675</v>
      </c>
      <c r="I71" s="41"/>
    </row>
    <row r="72" spans="1:9" x14ac:dyDescent="0.2">
      <c r="A72" s="5" t="s">
        <v>105</v>
      </c>
      <c r="B72" s="6" t="s">
        <v>55</v>
      </c>
      <c r="C72" s="5" t="s">
        <v>106</v>
      </c>
      <c r="D72" s="6" t="s">
        <v>36</v>
      </c>
      <c r="E72" s="6" t="s">
        <v>37</v>
      </c>
      <c r="F72" s="6" t="s">
        <v>38</v>
      </c>
      <c r="G72" s="24">
        <v>-0.42129992169146435</v>
      </c>
      <c r="I72" s="41"/>
    </row>
    <row r="73" spans="1:9" x14ac:dyDescent="0.2">
      <c r="A73" s="5" t="s">
        <v>197</v>
      </c>
      <c r="B73" s="6" t="s">
        <v>148</v>
      </c>
      <c r="C73" s="5" t="s">
        <v>198</v>
      </c>
      <c r="D73" s="6" t="s">
        <v>36</v>
      </c>
      <c r="E73" s="6" t="s">
        <v>37</v>
      </c>
      <c r="F73" s="6" t="s">
        <v>38</v>
      </c>
      <c r="G73" s="24">
        <v>-0.55819158460161145</v>
      </c>
      <c r="I73" s="41"/>
    </row>
    <row r="74" spans="1:9" x14ac:dyDescent="0.2">
      <c r="A74" s="5" t="s">
        <v>75</v>
      </c>
      <c r="B74" s="6" t="s">
        <v>74</v>
      </c>
      <c r="C74" s="5" t="s">
        <v>76</v>
      </c>
      <c r="D74" s="6" t="s">
        <v>36</v>
      </c>
      <c r="E74" s="6" t="s">
        <v>37</v>
      </c>
      <c r="F74" s="6" t="s">
        <v>38</v>
      </c>
      <c r="G74" s="24">
        <v>-0.32655709342560557</v>
      </c>
      <c r="I74" s="41"/>
    </row>
    <row r="75" spans="1:9" x14ac:dyDescent="0.2">
      <c r="A75" s="5" t="s">
        <v>101</v>
      </c>
      <c r="B75" s="6" t="s">
        <v>55</v>
      </c>
      <c r="C75" s="5" t="s">
        <v>102</v>
      </c>
      <c r="D75" s="6" t="s">
        <v>36</v>
      </c>
      <c r="E75" s="6" t="s">
        <v>37</v>
      </c>
      <c r="F75" s="6" t="s">
        <v>38</v>
      </c>
      <c r="G75" s="24">
        <v>-0.53563025210083959</v>
      </c>
      <c r="I75" s="41"/>
    </row>
    <row r="76" spans="1:9" x14ac:dyDescent="0.2">
      <c r="A76" s="5" t="s">
        <v>73</v>
      </c>
      <c r="B76" s="6" t="s">
        <v>74</v>
      </c>
      <c r="C76" s="5" t="s">
        <v>277</v>
      </c>
      <c r="D76" s="6" t="s">
        <v>36</v>
      </c>
      <c r="E76" s="6" t="s">
        <v>37</v>
      </c>
      <c r="F76" s="6" t="s">
        <v>38</v>
      </c>
      <c r="G76" s="24">
        <v>-0.43602242261759683</v>
      </c>
      <c r="I76" s="41"/>
    </row>
    <row r="77" spans="1:9" x14ac:dyDescent="0.2">
      <c r="A77" s="5" t="s">
        <v>194</v>
      </c>
      <c r="B77" s="6" t="s">
        <v>195</v>
      </c>
      <c r="C77" s="5" t="s">
        <v>196</v>
      </c>
      <c r="D77" s="6" t="s">
        <v>36</v>
      </c>
      <c r="E77" s="6" t="s">
        <v>37</v>
      </c>
      <c r="F77" s="6" t="s">
        <v>38</v>
      </c>
      <c r="G77" s="24">
        <v>-0.61366229321163823</v>
      </c>
      <c r="I77" s="41"/>
    </row>
    <row r="78" spans="1:9" x14ac:dyDescent="0.2">
      <c r="A78" s="5" t="s">
        <v>109</v>
      </c>
      <c r="B78" s="6" t="s">
        <v>74</v>
      </c>
      <c r="C78" s="5" t="s">
        <v>110</v>
      </c>
      <c r="D78" s="6" t="s">
        <v>36</v>
      </c>
      <c r="E78" s="6" t="s">
        <v>37</v>
      </c>
      <c r="F78" s="6" t="s">
        <v>38</v>
      </c>
      <c r="G78" s="24">
        <v>-0.48497854077253089</v>
      </c>
      <c r="I78" s="41"/>
    </row>
    <row r="79" spans="1:9" x14ac:dyDescent="0.2">
      <c r="A79" s="5" t="s">
        <v>199</v>
      </c>
      <c r="B79" s="6" t="s">
        <v>11</v>
      </c>
      <c r="C79" s="5" t="s">
        <v>249</v>
      </c>
      <c r="D79" s="6" t="s">
        <v>36</v>
      </c>
      <c r="E79" s="6" t="s">
        <v>37</v>
      </c>
      <c r="F79" s="6" t="s">
        <v>38</v>
      </c>
      <c r="G79" s="24">
        <v>-0.56212121212121224</v>
      </c>
      <c r="I79" s="41"/>
    </row>
    <row r="80" spans="1:9" x14ac:dyDescent="0.2">
      <c r="A80" s="5" t="s">
        <v>275</v>
      </c>
      <c r="B80" s="6" t="s">
        <v>58</v>
      </c>
      <c r="C80" s="5" t="s">
        <v>276</v>
      </c>
      <c r="D80" s="6" t="s">
        <v>36</v>
      </c>
      <c r="E80" s="6" t="s">
        <v>37</v>
      </c>
      <c r="F80" s="6" t="s">
        <v>50</v>
      </c>
      <c r="G80" s="24">
        <v>0.67299914205176314</v>
      </c>
      <c r="I80" s="41"/>
    </row>
    <row r="81" spans="1:9" x14ac:dyDescent="0.2">
      <c r="A81" s="5" t="s">
        <v>115</v>
      </c>
      <c r="B81" s="6" t="s">
        <v>11</v>
      </c>
      <c r="C81" s="5" t="s">
        <v>116</v>
      </c>
      <c r="D81" s="6" t="s">
        <v>36</v>
      </c>
      <c r="E81" s="6" t="s">
        <v>49</v>
      </c>
      <c r="F81" s="6" t="s">
        <v>38</v>
      </c>
      <c r="G81" s="24">
        <v>0.85567010309278335</v>
      </c>
      <c r="I81" s="41"/>
    </row>
    <row r="82" spans="1:9" x14ac:dyDescent="0.2">
      <c r="A82" s="5" t="s">
        <v>129</v>
      </c>
      <c r="B82" s="6" t="s">
        <v>11</v>
      </c>
      <c r="C82" s="5" t="s">
        <v>130</v>
      </c>
      <c r="D82" s="6" t="s">
        <v>36</v>
      </c>
      <c r="E82" s="6" t="s">
        <v>49</v>
      </c>
      <c r="F82" s="6" t="s">
        <v>38</v>
      </c>
      <c r="G82" s="24">
        <v>0.48278722521775208</v>
      </c>
      <c r="I82" s="41"/>
    </row>
    <row r="83" spans="1:9" x14ac:dyDescent="0.2">
      <c r="A83" s="5" t="s">
        <v>250</v>
      </c>
      <c r="B83" s="6" t="s">
        <v>35</v>
      </c>
      <c r="C83" s="5" t="s">
        <v>248</v>
      </c>
      <c r="D83" s="6" t="s">
        <v>36</v>
      </c>
      <c r="E83" s="6" t="s">
        <v>49</v>
      </c>
      <c r="F83" s="6" t="s">
        <v>50</v>
      </c>
      <c r="G83" s="24">
        <v>0.62329372483551171</v>
      </c>
      <c r="I83" s="41"/>
    </row>
    <row r="84" spans="1:9" x14ac:dyDescent="0.2">
      <c r="A84" s="5" t="s">
        <v>43</v>
      </c>
      <c r="B84" s="6" t="s">
        <v>11</v>
      </c>
      <c r="C84" s="5" t="s">
        <v>44</v>
      </c>
      <c r="D84" s="6" t="s">
        <v>36</v>
      </c>
      <c r="E84" s="6" t="s">
        <v>45</v>
      </c>
      <c r="F84" s="6" t="s">
        <v>50</v>
      </c>
      <c r="G84" s="24">
        <v>-0.15352697095435686</v>
      </c>
      <c r="I84" s="41"/>
    </row>
    <row r="85" spans="1:9" x14ac:dyDescent="0.2">
      <c r="A85" s="5" t="s">
        <v>236</v>
      </c>
      <c r="B85" s="6" t="s">
        <v>58</v>
      </c>
      <c r="C85" s="5" t="s">
        <v>234</v>
      </c>
      <c r="D85" s="6" t="s">
        <v>36</v>
      </c>
      <c r="E85" s="6" t="s">
        <v>45</v>
      </c>
      <c r="F85" s="6" t="s">
        <v>50</v>
      </c>
      <c r="G85" s="24">
        <v>-0.30622276840576479</v>
      </c>
      <c r="I85" s="41"/>
    </row>
    <row r="86" spans="1:9" x14ac:dyDescent="0.2">
      <c r="A86" s="5" t="s">
        <v>182</v>
      </c>
      <c r="B86" s="6" t="s">
        <v>71</v>
      </c>
      <c r="C86" s="5" t="s">
        <v>183</v>
      </c>
      <c r="D86" s="6" t="s">
        <v>36</v>
      </c>
      <c r="E86" s="6" t="s">
        <v>45</v>
      </c>
      <c r="F86" s="6" t="s">
        <v>50</v>
      </c>
      <c r="G86" s="24">
        <v>-3.1446540880503138E-2</v>
      </c>
      <c r="I86" s="41"/>
    </row>
    <row r="87" spans="1:9" x14ac:dyDescent="0.2">
      <c r="A87" s="5" t="s">
        <v>60</v>
      </c>
      <c r="B87" s="6" t="s">
        <v>51</v>
      </c>
      <c r="C87" s="5" t="s">
        <v>251</v>
      </c>
      <c r="D87" s="6" t="s">
        <v>36</v>
      </c>
      <c r="E87" s="6" t="s">
        <v>45</v>
      </c>
      <c r="F87" s="6" t="s">
        <v>38</v>
      </c>
      <c r="G87" s="24">
        <v>-0.32263546798029386</v>
      </c>
      <c r="I87" s="41"/>
    </row>
    <row r="88" spans="1:9" x14ac:dyDescent="0.2">
      <c r="A88" s="5" t="s">
        <v>96</v>
      </c>
      <c r="B88" s="6" t="s">
        <v>11</v>
      </c>
      <c r="C88" s="5" t="s">
        <v>97</v>
      </c>
      <c r="D88" s="6" t="s">
        <v>36</v>
      </c>
      <c r="E88" s="6" t="s">
        <v>45</v>
      </c>
      <c r="F88" s="6" t="s">
        <v>38</v>
      </c>
      <c r="G88" s="24">
        <v>-0.32320143884892083</v>
      </c>
      <c r="I88" s="41"/>
    </row>
    <row r="89" spans="1:9" x14ac:dyDescent="0.2">
      <c r="A89" s="5" t="s">
        <v>186</v>
      </c>
      <c r="B89" s="6" t="s">
        <v>11</v>
      </c>
      <c r="C89" s="5" t="s">
        <v>187</v>
      </c>
      <c r="D89" s="6" t="s">
        <v>36</v>
      </c>
      <c r="E89" s="6" t="s">
        <v>45</v>
      </c>
      <c r="F89" s="6" t="s">
        <v>50</v>
      </c>
      <c r="G89" s="24">
        <v>8.0174927113702443E-2</v>
      </c>
      <c r="I89" s="41"/>
    </row>
    <row r="90" spans="1:9" x14ac:dyDescent="0.2">
      <c r="A90" s="5" t="s">
        <v>117</v>
      </c>
      <c r="B90" s="6" t="s">
        <v>58</v>
      </c>
      <c r="C90" s="5" t="s">
        <v>118</v>
      </c>
      <c r="D90" s="6" t="s">
        <v>36</v>
      </c>
      <c r="E90" s="6" t="s">
        <v>45</v>
      </c>
      <c r="F90" s="6" t="s">
        <v>50</v>
      </c>
      <c r="G90" s="24">
        <v>-0.29075785582255087</v>
      </c>
      <c r="I90" s="41"/>
    </row>
    <row r="91" spans="1:9" x14ac:dyDescent="0.2">
      <c r="A91" s="5" t="s">
        <v>205</v>
      </c>
      <c r="B91" s="6" t="s">
        <v>58</v>
      </c>
      <c r="C91" s="5" t="s">
        <v>206</v>
      </c>
      <c r="D91" s="6" t="s">
        <v>36</v>
      </c>
      <c r="E91" s="6" t="s">
        <v>45</v>
      </c>
      <c r="F91" s="6" t="s">
        <v>50</v>
      </c>
      <c r="G91" s="24">
        <v>-2.4138478640622463E-2</v>
      </c>
      <c r="I91" s="41"/>
    </row>
    <row r="92" spans="1:9" x14ac:dyDescent="0.2">
      <c r="A92" s="5" t="s">
        <v>147</v>
      </c>
      <c r="B92" s="6" t="s">
        <v>148</v>
      </c>
      <c r="C92" s="5" t="s">
        <v>149</v>
      </c>
      <c r="D92" s="6" t="s">
        <v>36</v>
      </c>
      <c r="E92" s="6" t="s">
        <v>45</v>
      </c>
      <c r="F92" s="6" t="s">
        <v>50</v>
      </c>
      <c r="G92" s="24">
        <v>-0.39158386908240794</v>
      </c>
      <c r="I92" s="41"/>
    </row>
    <row r="93" spans="1:9" x14ac:dyDescent="0.2">
      <c r="A93" s="5" t="s">
        <v>297</v>
      </c>
      <c r="B93" s="6" t="s">
        <v>35</v>
      </c>
      <c r="C93" s="5" t="s">
        <v>162</v>
      </c>
      <c r="D93" s="6" t="s">
        <v>36</v>
      </c>
      <c r="E93" s="6" t="s">
        <v>45</v>
      </c>
      <c r="F93" s="6" t="s">
        <v>50</v>
      </c>
      <c r="G93" s="24">
        <v>-0.21221983874546957</v>
      </c>
      <c r="I93" s="41"/>
    </row>
    <row r="94" spans="1:9" x14ac:dyDescent="0.2">
      <c r="A94" s="5" t="s">
        <v>90</v>
      </c>
      <c r="B94" s="6" t="s">
        <v>11</v>
      </c>
      <c r="C94" s="5" t="s">
        <v>91</v>
      </c>
      <c r="D94" s="6" t="s">
        <v>36</v>
      </c>
      <c r="E94" s="6" t="s">
        <v>45</v>
      </c>
      <c r="F94" s="6" t="s">
        <v>50</v>
      </c>
      <c r="G94" s="24">
        <v>-0.24774818401937038</v>
      </c>
      <c r="I94" s="41"/>
    </row>
    <row r="95" spans="1:9" x14ac:dyDescent="0.2">
      <c r="A95" s="5" t="s">
        <v>143</v>
      </c>
      <c r="B95" s="6" t="s">
        <v>11</v>
      </c>
      <c r="C95" s="5" t="s">
        <v>144</v>
      </c>
      <c r="D95" s="6" t="s">
        <v>36</v>
      </c>
      <c r="E95" s="6" t="s">
        <v>45</v>
      </c>
      <c r="F95" s="6" t="s">
        <v>50</v>
      </c>
      <c r="G95" s="24">
        <v>0.22249093107617912</v>
      </c>
      <c r="I95" s="41"/>
    </row>
    <row r="96" spans="1:9" x14ac:dyDescent="0.2">
      <c r="A96" s="5" t="s">
        <v>203</v>
      </c>
      <c r="B96" s="6" t="s">
        <v>51</v>
      </c>
      <c r="C96" s="5" t="s">
        <v>204</v>
      </c>
      <c r="D96" s="6" t="s">
        <v>69</v>
      </c>
      <c r="E96" s="6" t="s">
        <v>45</v>
      </c>
      <c r="F96" s="6" t="s">
        <v>38</v>
      </c>
      <c r="G96" s="24">
        <v>-0.36031055900620923</v>
      </c>
      <c r="I96" s="41"/>
    </row>
    <row r="97" spans="1:9" x14ac:dyDescent="0.2">
      <c r="A97" s="5" t="s">
        <v>88</v>
      </c>
      <c r="B97" s="6" t="s">
        <v>55</v>
      </c>
      <c r="C97" s="5" t="s">
        <v>89</v>
      </c>
      <c r="D97" s="6" t="s">
        <v>36</v>
      </c>
      <c r="E97" s="6" t="s">
        <v>45</v>
      </c>
      <c r="F97" s="6" t="s">
        <v>50</v>
      </c>
      <c r="G97" s="24">
        <v>-0.40982758620689674</v>
      </c>
      <c r="I97" s="41"/>
    </row>
    <row r="98" spans="1:9" x14ac:dyDescent="0.2">
      <c r="A98" s="5" t="s">
        <v>228</v>
      </c>
      <c r="B98" s="6" t="s">
        <v>11</v>
      </c>
      <c r="C98" s="5" t="s">
        <v>138</v>
      </c>
      <c r="D98" s="6" t="s">
        <v>36</v>
      </c>
      <c r="E98" s="6" t="s">
        <v>45</v>
      </c>
      <c r="F98" s="6" t="s">
        <v>50</v>
      </c>
      <c r="G98" s="24">
        <v>-0.12509252405625471</v>
      </c>
      <c r="I98" s="41"/>
    </row>
    <row r="99" spans="1:9" x14ac:dyDescent="0.2">
      <c r="A99" s="5" t="s">
        <v>213</v>
      </c>
      <c r="B99" s="6" t="s">
        <v>11</v>
      </c>
      <c r="C99" s="5" t="s">
        <v>214</v>
      </c>
      <c r="D99" s="6" t="s">
        <v>36</v>
      </c>
      <c r="E99" s="6" t="s">
        <v>45</v>
      </c>
      <c r="F99" s="6" t="s">
        <v>38</v>
      </c>
      <c r="G99" s="24">
        <v>-3.3117932148626794E-2</v>
      </c>
      <c r="I99" s="41"/>
    </row>
    <row r="100" spans="1:9" x14ac:dyDescent="0.2">
      <c r="A100" s="5" t="s">
        <v>70</v>
      </c>
      <c r="B100" s="6" t="s">
        <v>71</v>
      </c>
      <c r="C100" s="5" t="s">
        <v>72</v>
      </c>
      <c r="D100" s="6" t="s">
        <v>36</v>
      </c>
      <c r="E100" s="6" t="s">
        <v>45</v>
      </c>
      <c r="F100" s="6" t="s">
        <v>38</v>
      </c>
      <c r="G100" s="24">
        <v>1.4936574029242422E-2</v>
      </c>
      <c r="I100" s="41"/>
    </row>
    <row r="101" spans="1:9" x14ac:dyDescent="0.2">
      <c r="A101" s="5" t="s">
        <v>94</v>
      </c>
      <c r="B101" s="6" t="s">
        <v>58</v>
      </c>
      <c r="C101" s="5" t="s">
        <v>95</v>
      </c>
      <c r="D101" s="6" t="s">
        <v>36</v>
      </c>
      <c r="E101" s="6" t="s">
        <v>45</v>
      </c>
      <c r="F101" s="6" t="s">
        <v>38</v>
      </c>
      <c r="G101" s="24">
        <v>5.5447919549774127E-2</v>
      </c>
      <c r="I101" s="41"/>
    </row>
    <row r="102" spans="1:9" x14ac:dyDescent="0.2">
      <c r="A102" s="5" t="s">
        <v>136</v>
      </c>
      <c r="B102" s="6" t="s">
        <v>55</v>
      </c>
      <c r="C102" s="5" t="s">
        <v>137</v>
      </c>
      <c r="D102" s="6" t="s">
        <v>36</v>
      </c>
      <c r="E102" s="6" t="s">
        <v>45</v>
      </c>
      <c r="F102" s="6" t="s">
        <v>38</v>
      </c>
      <c r="G102" s="24">
        <v>-0.37102746066028813</v>
      </c>
      <c r="I102" s="41"/>
    </row>
    <row r="103" spans="1:9" x14ac:dyDescent="0.2">
      <c r="A103" s="5" t="s">
        <v>217</v>
      </c>
      <c r="B103" s="6" t="s">
        <v>71</v>
      </c>
      <c r="C103" s="5" t="s">
        <v>218</v>
      </c>
      <c r="D103" s="6" t="s">
        <v>36</v>
      </c>
      <c r="E103" s="6" t="s">
        <v>45</v>
      </c>
      <c r="F103" s="6" t="s">
        <v>50</v>
      </c>
      <c r="G103" s="24">
        <v>-1.8432232424283601E-2</v>
      </c>
      <c r="I103" s="41"/>
    </row>
    <row r="104" spans="1:9" x14ac:dyDescent="0.2">
      <c r="A104" s="5" t="s">
        <v>211</v>
      </c>
      <c r="B104" s="6" t="s">
        <v>71</v>
      </c>
      <c r="C104" s="5" t="s">
        <v>212</v>
      </c>
      <c r="D104" s="6" t="s">
        <v>36</v>
      </c>
      <c r="E104" s="6" t="s">
        <v>45</v>
      </c>
      <c r="F104" s="6" t="s">
        <v>38</v>
      </c>
      <c r="G104" s="24">
        <v>3.4502103786816285E-2</v>
      </c>
      <c r="I104" s="41"/>
    </row>
    <row r="105" spans="1:9" x14ac:dyDescent="0.2">
      <c r="A105" s="5" t="s">
        <v>61</v>
      </c>
      <c r="B105" s="6" t="s">
        <v>35</v>
      </c>
      <c r="C105" s="5" t="s">
        <v>62</v>
      </c>
      <c r="D105" s="6" t="s">
        <v>36</v>
      </c>
      <c r="E105" s="6" t="s">
        <v>45</v>
      </c>
      <c r="F105" s="6" t="s">
        <v>50</v>
      </c>
      <c r="G105" s="24">
        <v>0.1746932796191174</v>
      </c>
      <c r="I105" s="41"/>
    </row>
    <row r="106" spans="1:9" x14ac:dyDescent="0.2">
      <c r="A106" s="5" t="s">
        <v>242</v>
      </c>
      <c r="B106" s="6" t="s">
        <v>71</v>
      </c>
      <c r="C106" s="5" t="s">
        <v>243</v>
      </c>
      <c r="D106" s="6" t="s">
        <v>36</v>
      </c>
      <c r="E106" s="6" t="s">
        <v>45</v>
      </c>
      <c r="F106" s="6" t="s">
        <v>38</v>
      </c>
      <c r="G106" s="24">
        <v>0.48338792700046795</v>
      </c>
      <c r="I106" s="41"/>
    </row>
    <row r="107" spans="1:9" x14ac:dyDescent="0.2">
      <c r="A107" s="5" t="s">
        <v>165</v>
      </c>
      <c r="B107" s="6" t="s">
        <v>11</v>
      </c>
      <c r="C107" s="5" t="s">
        <v>166</v>
      </c>
      <c r="D107" s="6" t="s">
        <v>36</v>
      </c>
      <c r="E107" s="6" t="s">
        <v>45</v>
      </c>
      <c r="F107" s="6" t="s">
        <v>38</v>
      </c>
      <c r="G107" s="24">
        <v>-0.23626289056487604</v>
      </c>
      <c r="I107" s="41"/>
    </row>
    <row r="108" spans="1:9" x14ac:dyDescent="0.2">
      <c r="A108" s="5" t="s">
        <v>201</v>
      </c>
      <c r="B108" s="6" t="s">
        <v>71</v>
      </c>
      <c r="C108" s="5" t="s">
        <v>202</v>
      </c>
      <c r="D108" s="6" t="s">
        <v>36</v>
      </c>
      <c r="E108" s="6" t="s">
        <v>45</v>
      </c>
      <c r="F108" s="6" t="s">
        <v>38</v>
      </c>
      <c r="G108" s="24">
        <v>-5.69561157796451E-2</v>
      </c>
      <c r="I108" s="41"/>
    </row>
    <row r="109" spans="1:9" x14ac:dyDescent="0.2">
      <c r="A109" s="5" t="s">
        <v>227</v>
      </c>
      <c r="B109" s="6" t="s">
        <v>11</v>
      </c>
      <c r="C109" s="5" t="s">
        <v>200</v>
      </c>
      <c r="D109" s="6" t="s">
        <v>36</v>
      </c>
      <c r="E109" s="6" t="s">
        <v>45</v>
      </c>
      <c r="F109" s="6" t="s">
        <v>38</v>
      </c>
      <c r="G109" s="24">
        <v>-7.8095238095238106E-2</v>
      </c>
      <c r="I109" s="41"/>
    </row>
    <row r="110" spans="1:9" x14ac:dyDescent="0.2">
      <c r="A110" s="5" t="s">
        <v>232</v>
      </c>
      <c r="B110" s="6" t="s">
        <v>58</v>
      </c>
      <c r="C110" s="5" t="s">
        <v>233</v>
      </c>
      <c r="D110" s="6" t="s">
        <v>36</v>
      </c>
      <c r="E110" s="6" t="s">
        <v>45</v>
      </c>
      <c r="F110" s="6" t="s">
        <v>38</v>
      </c>
      <c r="G110" s="24">
        <v>-0.28872567021667273</v>
      </c>
      <c r="I110" s="41"/>
    </row>
    <row r="111" spans="1:9" x14ac:dyDescent="0.2">
      <c r="A111" s="5" t="s">
        <v>124</v>
      </c>
      <c r="B111" s="6" t="s">
        <v>58</v>
      </c>
      <c r="C111" s="5" t="s">
        <v>125</v>
      </c>
      <c r="D111" s="6" t="s">
        <v>36</v>
      </c>
      <c r="E111" s="6" t="s">
        <v>45</v>
      </c>
      <c r="F111" s="6" t="s">
        <v>38</v>
      </c>
      <c r="G111" s="24">
        <v>-9.0660280533698345E-2</v>
      </c>
      <c r="I111" s="41"/>
    </row>
    <row r="112" spans="1:9" x14ac:dyDescent="0.2">
      <c r="A112" s="5" t="s">
        <v>57</v>
      </c>
      <c r="B112" s="6" t="s">
        <v>58</v>
      </c>
      <c r="C112" s="5" t="s">
        <v>59</v>
      </c>
      <c r="D112" s="6" t="s">
        <v>36</v>
      </c>
      <c r="E112" s="6" t="s">
        <v>45</v>
      </c>
      <c r="F112" s="6" t="s">
        <v>50</v>
      </c>
      <c r="G112" s="24">
        <v>-7.2156196943972795E-2</v>
      </c>
      <c r="I112" s="41"/>
    </row>
    <row r="113" spans="1:9" x14ac:dyDescent="0.2">
      <c r="A113" s="5" t="s">
        <v>65</v>
      </c>
      <c r="B113" s="6" t="s">
        <v>11</v>
      </c>
      <c r="C113" s="5" t="s">
        <v>66</v>
      </c>
      <c r="D113" s="6" t="s">
        <v>36</v>
      </c>
      <c r="E113" s="6" t="s">
        <v>45</v>
      </c>
      <c r="F113" s="6" t="s">
        <v>50</v>
      </c>
      <c r="G113" s="24">
        <v>-0.18607954545454553</v>
      </c>
      <c r="I113" s="41"/>
    </row>
    <row r="114" spans="1:9" x14ac:dyDescent="0.2">
      <c r="A114" s="13" t="s">
        <v>280</v>
      </c>
      <c r="B114" s="7" t="s">
        <v>11</v>
      </c>
      <c r="C114" s="13" t="s">
        <v>283</v>
      </c>
      <c r="D114" s="7" t="s">
        <v>36</v>
      </c>
      <c r="E114" s="7" t="s">
        <v>45</v>
      </c>
      <c r="F114" s="7" t="s">
        <v>50</v>
      </c>
      <c r="G114" s="24">
        <v>0.25128839414553705</v>
      </c>
      <c r="I114" s="41"/>
    </row>
    <row r="115" spans="1:9" x14ac:dyDescent="0.2">
      <c r="A115" s="13" t="s">
        <v>281</v>
      </c>
      <c r="B115" s="7" t="s">
        <v>11</v>
      </c>
      <c r="C115" s="13" t="s">
        <v>284</v>
      </c>
      <c r="D115" s="7" t="s">
        <v>36</v>
      </c>
      <c r="E115" s="7" t="s">
        <v>45</v>
      </c>
      <c r="F115" s="7" t="s">
        <v>38</v>
      </c>
      <c r="G115" s="24">
        <v>-5.0943396226415083E-2</v>
      </c>
      <c r="I115" s="41"/>
    </row>
    <row r="116" spans="1:9" x14ac:dyDescent="0.2">
      <c r="A116" s="13" t="s">
        <v>282</v>
      </c>
      <c r="B116" s="7" t="s">
        <v>11</v>
      </c>
      <c r="C116" s="13" t="s">
        <v>285</v>
      </c>
      <c r="D116" s="7" t="s">
        <v>36</v>
      </c>
      <c r="E116" s="7" t="s">
        <v>45</v>
      </c>
      <c r="F116" s="7" t="s">
        <v>38</v>
      </c>
      <c r="G116" s="24">
        <v>-0.16388436482084701</v>
      </c>
      <c r="I116" s="41"/>
    </row>
    <row r="117" spans="1:9" x14ac:dyDescent="0.2">
      <c r="A117" s="13" t="s">
        <v>286</v>
      </c>
      <c r="B117" s="6" t="s">
        <v>58</v>
      </c>
      <c r="C117" s="13" t="s">
        <v>287</v>
      </c>
      <c r="D117" s="6" t="s">
        <v>36</v>
      </c>
      <c r="E117" s="6" t="s">
        <v>45</v>
      </c>
      <c r="F117" s="6" t="s">
        <v>50</v>
      </c>
      <c r="G117" s="24">
        <v>1.3179366149696561</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conditionalFormatting sqref="A119:A1048576 A1:A22 A24:A113">
    <cfRule type="duplicateValues" dxfId="4" priority="5"/>
  </conditionalFormatting>
  <conditionalFormatting sqref="A1:A1048576">
    <cfRule type="duplicateValues" dxfId="3" priority="2"/>
    <cfRule type="duplicateValues" dxfId="2" priority="3"/>
  </conditionalFormatting>
  <conditionalFormatting sqref="A23">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402"/>
  <sheetViews>
    <sheetView zoomScale="90" zoomScaleNormal="90" workbookViewId="0">
      <pane ySplit="10" topLeftCell="A369" activePane="bottomLeft" state="frozen"/>
      <selection pane="bottomLeft" activeCell="I397" sqref="I397"/>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652</v>
      </c>
      <c r="B9" s="26"/>
      <c r="C9" s="26"/>
      <c r="D9" s="26"/>
    </row>
    <row r="10" spans="1:16" x14ac:dyDescent="0.2">
      <c r="A10" s="20" t="s">
        <v>0</v>
      </c>
      <c r="B10" s="20" t="s">
        <v>1</v>
      </c>
      <c r="C10" s="20" t="s">
        <v>2</v>
      </c>
      <c r="D10" s="20" t="s">
        <v>3</v>
      </c>
      <c r="E10" s="20" t="s">
        <v>4</v>
      </c>
      <c r="F10" s="20" t="s">
        <v>5</v>
      </c>
      <c r="G10" s="20" t="s">
        <v>6</v>
      </c>
      <c r="H10" s="20" t="s">
        <v>14</v>
      </c>
      <c r="I10" s="20" t="s">
        <v>7</v>
      </c>
      <c r="J10" s="20" t="s">
        <v>269</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724412046823765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238891339317766</v>
      </c>
      <c r="N389" s="22">
        <v>5.203593137130165E-2</v>
      </c>
      <c r="O389" s="22">
        <v>-6.0455640853313695E-2</v>
      </c>
      <c r="P389" s="22">
        <v>-0.11153284587859741</v>
      </c>
    </row>
    <row r="390" spans="1:16" x14ac:dyDescent="0.2">
      <c r="A390" s="21">
        <v>44408</v>
      </c>
      <c r="B390" s="22">
        <v>-8.6366985105131758E-2</v>
      </c>
      <c r="C390" s="22">
        <v>-8.9307660794756383E-2</v>
      </c>
      <c r="D390" s="22">
        <v>0.41091832605492146</v>
      </c>
      <c r="E390" s="22">
        <v>-5.8057089272141385E-2</v>
      </c>
      <c r="F390" s="22">
        <v>-0.2934127501844383</v>
      </c>
      <c r="G390" s="22">
        <v>-0.2007178803362715</v>
      </c>
      <c r="H390" s="22">
        <v>-0.17871631965711229</v>
      </c>
      <c r="I390" s="22">
        <v>-0.6200873362445416</v>
      </c>
      <c r="J390" s="22">
        <v>-0.44939183293168544</v>
      </c>
      <c r="K390" s="22">
        <v>0.13368421052631585</v>
      </c>
      <c r="L390" s="22">
        <v>-0.32468449273806693</v>
      </c>
      <c r="M390" s="22">
        <v>0.32600360212095131</v>
      </c>
      <c r="N390" s="22">
        <v>3.1572650030160118E-2</v>
      </c>
      <c r="O390" s="22">
        <v>-6.4224517106591064E-2</v>
      </c>
      <c r="P390" s="22">
        <v>-9.3461507916740391E-2</v>
      </c>
    </row>
    <row r="391" spans="1:16" x14ac:dyDescent="0.2">
      <c r="A391" s="21">
        <v>44439</v>
      </c>
      <c r="B391" s="22">
        <v>-6.4276079341790943E-2</v>
      </c>
      <c r="C391" s="22">
        <v>-9.4223678820155699E-2</v>
      </c>
      <c r="D391" s="22">
        <v>0.48657760112362675</v>
      </c>
      <c r="E391" s="22">
        <v>-6.0841872227846226E-2</v>
      </c>
      <c r="F391" s="22">
        <v>-0.30093157437572043</v>
      </c>
      <c r="G391" s="22">
        <v>-0.2007178803362715</v>
      </c>
      <c r="H391" s="22">
        <v>-0.19206791737616735</v>
      </c>
      <c r="I391" s="22">
        <v>-0.62944479101684347</v>
      </c>
      <c r="J391" s="22">
        <v>-0.42589009223165342</v>
      </c>
      <c r="K391" s="22">
        <v>3.6315789473684301E-2</v>
      </c>
      <c r="L391" s="22">
        <v>-0.31962512197539267</v>
      </c>
      <c r="M391" s="22">
        <v>0.39684393796807521</v>
      </c>
      <c r="N391" s="22">
        <v>4.9767678998380624E-2</v>
      </c>
      <c r="O391" s="22">
        <v>-2.6905177191926078E-2</v>
      </c>
      <c r="P391" s="22">
        <v>-7.6077152029359205E-2</v>
      </c>
    </row>
    <row r="392" spans="1:16" x14ac:dyDescent="0.2">
      <c r="A392" s="21">
        <v>44469</v>
      </c>
      <c r="B392" s="22">
        <v>-0.12852343430590701</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1833744990031706</v>
      </c>
      <c r="N392" s="22">
        <v>-1.5177354730097866E-2</v>
      </c>
      <c r="O392" s="22">
        <v>-9.5080054236177117E-2</v>
      </c>
      <c r="P392" s="22">
        <v>-0.13911990724778805</v>
      </c>
    </row>
    <row r="393" spans="1:16" x14ac:dyDescent="0.2">
      <c r="A393" s="21">
        <v>44500</v>
      </c>
      <c r="B393" s="22">
        <v>-9.4960740729002582E-2</v>
      </c>
      <c r="C393" s="22">
        <v>-5.884347973545867E-2</v>
      </c>
      <c r="D393" s="22">
        <v>0.417200733368154</v>
      </c>
      <c r="E393" s="22">
        <v>-0.17262623440122296</v>
      </c>
      <c r="F393" s="22">
        <v>-0.34429649378975707</v>
      </c>
      <c r="G393" s="22">
        <v>-0.18141362735820538</v>
      </c>
      <c r="H393" s="22">
        <v>-0.17037174584969375</v>
      </c>
      <c r="I393" s="22">
        <v>-0.64535246412975678</v>
      </c>
      <c r="J393" s="22">
        <v>-0.50507962154110331</v>
      </c>
      <c r="K393" s="22">
        <v>0.10947368421052639</v>
      </c>
      <c r="L393" s="22">
        <v>-0.37197506860553325</v>
      </c>
      <c r="M393" s="22">
        <v>0.27168754741963652</v>
      </c>
      <c r="N393" s="22">
        <v>-1.0071755870612716E-2</v>
      </c>
      <c r="O393" s="22">
        <v>-6.3896656234039062E-2</v>
      </c>
      <c r="P393" s="22">
        <v>-0.10484490021636791</v>
      </c>
    </row>
    <row r="394" spans="1:16" x14ac:dyDescent="0.2">
      <c r="A394" s="21">
        <v>44530</v>
      </c>
      <c r="B394" s="22">
        <v>-8.2486918551989294E-2</v>
      </c>
      <c r="C394" s="22">
        <v>-7.6649143632355532E-2</v>
      </c>
      <c r="D394" s="22">
        <v>0.4341769749169439</v>
      </c>
      <c r="E394" s="22">
        <v>-0.1464468591282756</v>
      </c>
      <c r="F394" s="22">
        <v>-0.36872473786050114</v>
      </c>
      <c r="G394" s="22">
        <v>-0.17833452413392198</v>
      </c>
      <c r="H394" s="22">
        <v>-0.19113799900922124</v>
      </c>
      <c r="I394" s="22">
        <v>-0.67623206487835308</v>
      </c>
      <c r="J394" s="22">
        <v>-0.53923255260637903</v>
      </c>
      <c r="K394" s="22">
        <v>6.9473684210526354E-2</v>
      </c>
      <c r="L394" s="22">
        <v>-0.37497110528900757</v>
      </c>
      <c r="M394" s="22">
        <v>0.36807676176457121</v>
      </c>
      <c r="N394" s="22">
        <v>-5.4179267081730112E-2</v>
      </c>
      <c r="O394" s="22">
        <v>-3.7599899571788394E-2</v>
      </c>
      <c r="P394" s="22">
        <v>-9.695348540205885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v>44592</v>
      </c>
      <c r="B396" s="22">
        <v>-0.11255817729947407</v>
      </c>
      <c r="C396" s="22">
        <v>-0.17712396133627262</v>
      </c>
      <c r="D396" s="22">
        <v>0.34017520622306907</v>
      </c>
      <c r="E396" s="22">
        <v>-0.13948695066787509</v>
      </c>
      <c r="F396" s="22">
        <v>-0.32266130022681433</v>
      </c>
      <c r="G396" s="22">
        <v>-0.20127934443017464</v>
      </c>
      <c r="H396" s="22">
        <v>-0.15640895861738155</v>
      </c>
      <c r="I396" s="22">
        <v>-0.61540860885839055</v>
      </c>
      <c r="J396" s="22">
        <v>-0.46900930465683838</v>
      </c>
      <c r="K396" s="22">
        <v>-0.11136363636363633</v>
      </c>
      <c r="L396" s="22">
        <v>-0.37081724821920148</v>
      </c>
      <c r="M396" s="22">
        <v>0.16258757368826093</v>
      </c>
      <c r="N396" s="22">
        <v>-2.0113197455168902E-2</v>
      </c>
      <c r="O396" s="22">
        <v>-4.3475713122695242E-2</v>
      </c>
      <c r="P396" s="22">
        <v>-0.13493594287074739</v>
      </c>
    </row>
    <row r="397" spans="1:16" x14ac:dyDescent="0.2">
      <c r="A397" s="21">
        <v>44620</v>
      </c>
      <c r="B397" s="22">
        <v>-0.12484896123395164</v>
      </c>
      <c r="C397" s="22">
        <v>-0.22036628794302193</v>
      </c>
      <c r="D397" s="22">
        <v>0.28530386148972475</v>
      </c>
      <c r="E397" s="22">
        <v>-0.12496150240131132</v>
      </c>
      <c r="F397" s="22">
        <v>-0.33311523826890677</v>
      </c>
      <c r="G397" s="22">
        <v>-0.20544194776039815</v>
      </c>
      <c r="H397" s="22">
        <v>-0.24361447151849536</v>
      </c>
      <c r="I397" s="22">
        <v>-0.57844666250779797</v>
      </c>
      <c r="J397" s="22">
        <v>-0.46005036803294647</v>
      </c>
      <c r="K397" s="22">
        <v>-0.15227272727272723</v>
      </c>
      <c r="L397" s="22">
        <v>-0.38259991608504507</v>
      </c>
      <c r="M397" s="22">
        <v>9.9032175573906284E-2</v>
      </c>
      <c r="N397" s="22">
        <v>-9.8232747968383244E-3</v>
      </c>
      <c r="O397" s="22">
        <v>-6.9209528283196695E-2</v>
      </c>
      <c r="P397" s="22">
        <v>-0.14057621203075626</v>
      </c>
    </row>
    <row r="398" spans="1:16" x14ac:dyDescent="0.2">
      <c r="A398" s="21">
        <v>44651</v>
      </c>
      <c r="B398" s="22">
        <v>-0.11003385380182981</v>
      </c>
      <c r="C398" s="22">
        <v>-0.28650161098863824</v>
      </c>
      <c r="D398" s="22">
        <v>0.40581748920246907</v>
      </c>
      <c r="E398" s="22">
        <v>-9.2049509842491661E-2</v>
      </c>
      <c r="F398" s="22">
        <v>-0.34377454568499388</v>
      </c>
      <c r="G398" s="22">
        <v>-0.20254157220204366</v>
      </c>
      <c r="H398" s="22">
        <v>-0.100449583513602</v>
      </c>
      <c r="I398" s="22">
        <v>-0.59107922645040545</v>
      </c>
      <c r="J398" s="22">
        <v>-0.44451261725608404</v>
      </c>
      <c r="K398" s="22">
        <v>-0.19681818181818189</v>
      </c>
      <c r="L398" s="22">
        <v>-0.34120210694252956</v>
      </c>
      <c r="M398" s="22">
        <v>0.14518844913754855</v>
      </c>
      <c r="N398" s="22">
        <v>2.3928131552899534E-3</v>
      </c>
      <c r="O398" s="22">
        <v>-4.6183627735709054E-2</v>
      </c>
      <c r="P398" s="22">
        <v>-0.13114809757613216</v>
      </c>
    </row>
    <row r="399" spans="1:16" x14ac:dyDescent="0.2">
      <c r="A399" s="21">
        <v>44680</v>
      </c>
      <c r="B399" s="22">
        <v>-0.16349498008673272</v>
      </c>
      <c r="C399" s="22">
        <v>-0.33024640317512755</v>
      </c>
      <c r="D399" s="22">
        <v>0.33734572306633714</v>
      </c>
      <c r="E399" s="22">
        <v>-0.23650924719567232</v>
      </c>
      <c r="F399" s="22">
        <v>-0.38272112627477101</v>
      </c>
      <c r="G399" s="22">
        <v>-0.22510502424632026</v>
      </c>
      <c r="H399" s="22">
        <v>-9.9021431905001928E-2</v>
      </c>
      <c r="I399" s="22">
        <v>-0.61366229321163823</v>
      </c>
      <c r="J399" s="22">
        <v>-0.46386534243393951</v>
      </c>
      <c r="K399" s="22">
        <v>-0.29272727272727272</v>
      </c>
      <c r="L399" s="22">
        <v>-0.40048844944667328</v>
      </c>
      <c r="M399" s="22">
        <v>-4.2924745072576903E-2</v>
      </c>
      <c r="N399" s="22">
        <v>-7.673942027143445E-3</v>
      </c>
      <c r="O399" s="22">
        <v>-6.6811235364808708E-2</v>
      </c>
      <c r="P399" s="22">
        <v>-0.19494665851826329</v>
      </c>
    </row>
    <row r="400" spans="1:16" x14ac:dyDescent="0.2">
      <c r="A400" s="21"/>
      <c r="B400" s="22"/>
      <c r="C400" s="22"/>
      <c r="D400" s="22"/>
      <c r="E400" s="22"/>
      <c r="F400" s="22"/>
      <c r="G400" s="22"/>
      <c r="H400" s="22"/>
      <c r="I400" s="22"/>
      <c r="J400" s="22"/>
      <c r="K400" s="22"/>
      <c r="L400" s="22"/>
      <c r="M400" s="22"/>
      <c r="N400" s="22"/>
      <c r="O400" s="22"/>
      <c r="P400" s="22"/>
    </row>
    <row r="401" spans="1:16" x14ac:dyDescent="0.2">
      <c r="A401" s="21"/>
      <c r="B401" s="22"/>
      <c r="C401" s="22"/>
      <c r="D401" s="22"/>
      <c r="E401" s="22"/>
      <c r="F401" s="22"/>
      <c r="G401" s="22"/>
      <c r="H401" s="22"/>
      <c r="I401" s="22"/>
      <c r="J401" s="22"/>
      <c r="K401" s="22"/>
      <c r="L401" s="22"/>
      <c r="M401" s="22"/>
      <c r="N401" s="22"/>
      <c r="O401" s="22"/>
      <c r="P401" s="22"/>
    </row>
    <row r="402" spans="1:16" x14ac:dyDescent="0.2">
      <c r="A402" s="21"/>
      <c r="B402" s="22"/>
      <c r="C402" s="22"/>
      <c r="D402" s="22"/>
      <c r="E402" s="22"/>
      <c r="F402" s="22"/>
      <c r="G402" s="22"/>
      <c r="H402" s="22"/>
      <c r="I402" s="22"/>
      <c r="J402" s="22"/>
      <c r="K402" s="22"/>
      <c r="L402" s="22"/>
      <c r="M402" s="22"/>
      <c r="N402" s="22"/>
      <c r="O402" s="22"/>
      <c r="P402" s="22"/>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406"/>
  <sheetViews>
    <sheetView zoomScale="90" zoomScaleNormal="90" workbookViewId="0">
      <pane ySplit="10" topLeftCell="A384" activePane="bottomLeft" state="frozen"/>
      <selection pane="bottomLeft" activeCell="A397" sqref="A397:XFD406"/>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652</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720098542191102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313243764483905</v>
      </c>
      <c r="N389" s="22">
        <v>5.201830426210842E-2</v>
      </c>
      <c r="O389" s="22">
        <v>-5.0633762120890352E-2</v>
      </c>
      <c r="P389" s="22">
        <v>-0.11045587076003872</v>
      </c>
    </row>
    <row r="390" spans="1:16" x14ac:dyDescent="0.2">
      <c r="A390" s="21">
        <v>44408</v>
      </c>
      <c r="B390" s="22">
        <v>-5.7676521765678598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529908373564851</v>
      </c>
      <c r="N390" s="22">
        <v>7.9375921621769499E-2</v>
      </c>
      <c r="O390" s="22">
        <v>2.0453296469867114E-3</v>
      </c>
      <c r="P390" s="22">
        <v>-7.575272295147846E-2</v>
      </c>
    </row>
    <row r="391" spans="1:16" x14ac:dyDescent="0.2">
      <c r="A391" s="21">
        <v>44439</v>
      </c>
      <c r="B391" s="22">
        <v>-4.3334503668390638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1734255493905059</v>
      </c>
      <c r="N391" s="22">
        <v>8.4645037314442853E-2</v>
      </c>
      <c r="O391" s="22">
        <v>2.5373859130189354E-2</v>
      </c>
      <c r="P391" s="22">
        <v>-6.4081763571636641E-2</v>
      </c>
    </row>
    <row r="392" spans="1:16" x14ac:dyDescent="0.2">
      <c r="A392" s="21">
        <v>44469</v>
      </c>
      <c r="B392" s="22">
        <v>-0.11737431175205641</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1874029151980309</v>
      </c>
      <c r="N392" s="22">
        <v>4.9448784667703539E-3</v>
      </c>
      <c r="O392" s="22">
        <v>-6.1728893566847777E-2</v>
      </c>
      <c r="P392" s="22">
        <v>-0.13446571762143142</v>
      </c>
    </row>
    <row r="393" spans="1:16" x14ac:dyDescent="0.2">
      <c r="A393" s="21">
        <v>44500</v>
      </c>
      <c r="B393" s="22">
        <v>-8.1705301992279072E-2</v>
      </c>
      <c r="C393" s="22">
        <v>-8.0212131256214958E-2</v>
      </c>
      <c r="D393" s="22">
        <v>0.46474390796940501</v>
      </c>
      <c r="E393" s="22">
        <v>-0.13689331468982915</v>
      </c>
      <c r="F393" s="22">
        <v>-0.33648410690961855</v>
      </c>
      <c r="G393" s="22">
        <v>-0.1943850955755872</v>
      </c>
      <c r="H393" s="22">
        <v>-0.16776728193127641</v>
      </c>
      <c r="I393" s="22">
        <v>-0.64226533822758258</v>
      </c>
      <c r="J393" s="22">
        <v>-0.50478052245986682</v>
      </c>
      <c r="K393" s="22">
        <v>0.10947368421052639</v>
      </c>
      <c r="L393" s="22">
        <v>-0.36015899667805007</v>
      </c>
      <c r="M393" s="22">
        <v>0.34900264201507963</v>
      </c>
      <c r="N393" s="22">
        <v>9.7945037090263407E-3</v>
      </c>
      <c r="O393" s="22">
        <v>-4.2017022350152353E-2</v>
      </c>
      <c r="P393" s="22">
        <v>-9.4186789137541485E-2</v>
      </c>
    </row>
    <row r="394" spans="1:16" x14ac:dyDescent="0.2">
      <c r="A394" s="21">
        <v>44530</v>
      </c>
      <c r="B394" s="22">
        <v>-7.5626420952320347E-2</v>
      </c>
      <c r="C394" s="22">
        <v>-8.7251697259240757E-2</v>
      </c>
      <c r="D394" s="22">
        <v>0.45783643962976706</v>
      </c>
      <c r="E394" s="22">
        <v>-0.12840468310915745</v>
      </c>
      <c r="F394" s="22">
        <v>-0.36498634030638005</v>
      </c>
      <c r="G394" s="22">
        <v>-0.1851619938416047</v>
      </c>
      <c r="H394" s="22">
        <v>-0.18987035271884209</v>
      </c>
      <c r="I394" s="22">
        <v>-0.67482900851041616</v>
      </c>
      <c r="J394" s="22">
        <v>-0.53834257042843914</v>
      </c>
      <c r="K394" s="22">
        <v>6.9473684210526354E-2</v>
      </c>
      <c r="L394" s="22">
        <v>-0.36914605220221391</v>
      </c>
      <c r="M394" s="22">
        <v>0.41001688350258636</v>
      </c>
      <c r="N394" s="22">
        <v>-4.4783004416683363E-2</v>
      </c>
      <c r="O394" s="22">
        <v>-2.6521883793536035E-2</v>
      </c>
      <c r="P394" s="22">
        <v>-9.1380083684229951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f>'EPRA Discount to NAV'!A396</f>
        <v>44592</v>
      </c>
      <c r="B396" s="22">
        <v>-0.1084528323956738</v>
      </c>
      <c r="C396" s="22">
        <v>-0.17712396133627262</v>
      </c>
      <c r="D396" s="22">
        <v>0.35079448867859714</v>
      </c>
      <c r="E396" s="22">
        <v>-0.13948695066787509</v>
      </c>
      <c r="F396" s="22">
        <v>-0.32266130022681433</v>
      </c>
      <c r="G396" s="22">
        <v>-0.19850359278636087</v>
      </c>
      <c r="H396" s="22">
        <v>-0.15640895861738155</v>
      </c>
      <c r="I396" s="22">
        <v>-0.61540860885839055</v>
      </c>
      <c r="J396" s="22">
        <v>-0.46900930465683838</v>
      </c>
      <c r="K396" s="22">
        <v>-2.2499999999999964E-2</v>
      </c>
      <c r="L396" s="22">
        <v>-0.37081724821920148</v>
      </c>
      <c r="M396" s="22">
        <v>0.18368047851005226</v>
      </c>
      <c r="N396" s="22">
        <v>-2.0113197455168902E-2</v>
      </c>
      <c r="O396" s="22">
        <v>-4.3475713122695242E-2</v>
      </c>
      <c r="P396" s="22">
        <v>-0.12962138188082942</v>
      </c>
    </row>
    <row r="397" spans="1:16" x14ac:dyDescent="0.2">
      <c r="A397" s="21">
        <v>44620</v>
      </c>
      <c r="B397" s="22">
        <v>-0.12484896123395164</v>
      </c>
      <c r="C397" s="22">
        <v>-0.22036628794302193</v>
      </c>
      <c r="D397" s="22">
        <v>0.29037601253334289</v>
      </c>
      <c r="E397" s="22">
        <v>-0.12496150240131132</v>
      </c>
      <c r="F397" s="22">
        <v>-0.33311523826890677</v>
      </c>
      <c r="G397" s="22">
        <v>-0.20544194776039815</v>
      </c>
      <c r="H397" s="22">
        <v>-0.24361447151849536</v>
      </c>
      <c r="I397" s="22">
        <v>-0.57844666250779797</v>
      </c>
      <c r="J397" s="22">
        <v>-0.46005036803294647</v>
      </c>
      <c r="K397" s="22">
        <v>-0.11190476190476195</v>
      </c>
      <c r="L397" s="22">
        <v>-0.38259991608504507</v>
      </c>
      <c r="M397" s="22">
        <v>0.10891245376878121</v>
      </c>
      <c r="N397" s="22">
        <v>-9.8232747968383244E-3</v>
      </c>
      <c r="O397" s="22">
        <v>-6.9209528283196695E-2</v>
      </c>
      <c r="P397" s="22">
        <v>-0.14057621203075626</v>
      </c>
    </row>
    <row r="398" spans="1:16" x14ac:dyDescent="0.2">
      <c r="A398" s="21">
        <v>44651</v>
      </c>
      <c r="B398" s="22">
        <v>-0.11003385380182981</v>
      </c>
      <c r="C398" s="22">
        <v>-0.28650161098863824</v>
      </c>
      <c r="D398" s="22">
        <v>0.40581748920246907</v>
      </c>
      <c r="E398" s="22">
        <v>-9.2049509842491661E-2</v>
      </c>
      <c r="F398" s="22">
        <v>-0.34377454568499388</v>
      </c>
      <c r="G398" s="22">
        <v>-0.20254157220204366</v>
      </c>
      <c r="H398" s="22">
        <v>-0.100449583513602</v>
      </c>
      <c r="I398" s="22">
        <v>-0.59107922645040545</v>
      </c>
      <c r="J398" s="22">
        <v>-0.44451261725608404</v>
      </c>
      <c r="K398" s="22">
        <v>-0.19681818181818189</v>
      </c>
      <c r="L398" s="22">
        <v>-0.34120210694252956</v>
      </c>
      <c r="M398" s="22">
        <v>0.14518844913754855</v>
      </c>
      <c r="N398" s="22">
        <v>2.3928131552899534E-3</v>
      </c>
      <c r="O398" s="22">
        <v>-4.6183627735709054E-2</v>
      </c>
      <c r="P398" s="22">
        <v>-0.13114809757613216</v>
      </c>
    </row>
    <row r="399" spans="1:16" x14ac:dyDescent="0.2">
      <c r="A399" s="21">
        <v>44680</v>
      </c>
      <c r="B399" s="22">
        <v>-0.16347933394095973</v>
      </c>
      <c r="C399" s="22">
        <v>-0.33024640317512755</v>
      </c>
      <c r="D399" s="22">
        <v>0.33734572306633714</v>
      </c>
      <c r="E399" s="22">
        <v>-0.23650924719567232</v>
      </c>
      <c r="F399" s="22">
        <v>-0.38272112627477101</v>
      </c>
      <c r="G399" s="22">
        <v>-0.22510502424632026</v>
      </c>
      <c r="H399" s="22">
        <v>-9.9021431905001928E-2</v>
      </c>
      <c r="I399" s="22">
        <v>-0.61366229321163823</v>
      </c>
      <c r="J399" s="22">
        <v>-0.46265374019635386</v>
      </c>
      <c r="K399" s="22">
        <v>-0.29272727272727272</v>
      </c>
      <c r="L399" s="22">
        <v>-0.40048844944667328</v>
      </c>
      <c r="M399" s="22">
        <v>-4.2924745072576903E-2</v>
      </c>
      <c r="N399" s="22">
        <v>-9.816346580967035E-3</v>
      </c>
      <c r="O399" s="22">
        <v>-6.6811235364808708E-2</v>
      </c>
      <c r="P399" s="22">
        <v>-0.19492520289661067</v>
      </c>
    </row>
    <row r="400" spans="1:16" x14ac:dyDescent="0.2">
      <c r="A400" s="21"/>
      <c r="B400" s="22"/>
      <c r="C400" s="22"/>
      <c r="D400" s="22"/>
      <c r="E400" s="22"/>
      <c r="F400" s="22"/>
      <c r="G400" s="22"/>
      <c r="H400" s="22"/>
      <c r="I400" s="22"/>
      <c r="J400" s="22"/>
      <c r="K400" s="22"/>
      <c r="L400" s="22"/>
      <c r="M400" s="22"/>
      <c r="N400" s="22"/>
      <c r="O400" s="22"/>
      <c r="P400" s="22"/>
    </row>
    <row r="401" spans="1:16" x14ac:dyDescent="0.2">
      <c r="A401" s="21"/>
      <c r="B401" s="22"/>
      <c r="C401" s="22"/>
      <c r="D401" s="22"/>
      <c r="E401" s="22"/>
      <c r="F401" s="22"/>
      <c r="G401" s="22"/>
      <c r="H401" s="22"/>
      <c r="I401" s="22"/>
      <c r="J401" s="22"/>
      <c r="K401" s="22"/>
      <c r="L401" s="22"/>
      <c r="M401" s="22"/>
      <c r="N401" s="22"/>
      <c r="O401" s="22"/>
      <c r="P401" s="22"/>
    </row>
    <row r="402" spans="1:16" x14ac:dyDescent="0.2">
      <c r="A402" s="21"/>
      <c r="B402" s="22"/>
      <c r="C402" s="22"/>
      <c r="D402" s="22"/>
      <c r="E402" s="22"/>
      <c r="F402" s="22"/>
      <c r="G402" s="22"/>
      <c r="H402" s="22"/>
      <c r="I402" s="22"/>
      <c r="J402" s="22"/>
      <c r="K402" s="22"/>
      <c r="L402" s="22"/>
      <c r="M402" s="22"/>
      <c r="N402" s="22"/>
      <c r="O402" s="22"/>
      <c r="P402" s="22"/>
    </row>
    <row r="403" spans="1:16" x14ac:dyDescent="0.2">
      <c r="A403" s="21"/>
      <c r="B403" s="22"/>
      <c r="C403" s="22"/>
      <c r="D403" s="22"/>
      <c r="E403" s="22"/>
      <c r="F403" s="22"/>
      <c r="G403" s="22"/>
      <c r="H403" s="22"/>
      <c r="I403" s="22"/>
      <c r="J403" s="22"/>
      <c r="K403" s="22"/>
      <c r="L403" s="22"/>
      <c r="M403" s="22"/>
      <c r="N403" s="22"/>
      <c r="O403" s="22"/>
      <c r="P403" s="22"/>
    </row>
    <row r="404" spans="1:16" x14ac:dyDescent="0.2">
      <c r="A404" s="21"/>
      <c r="B404" s="22"/>
      <c r="C404" s="22"/>
      <c r="D404" s="22"/>
      <c r="E404" s="22"/>
      <c r="F404" s="22"/>
      <c r="G404" s="22"/>
      <c r="H404" s="22"/>
      <c r="I404" s="22"/>
      <c r="J404" s="22"/>
      <c r="K404" s="22"/>
      <c r="L404" s="22"/>
      <c r="M404" s="22"/>
      <c r="N404" s="22"/>
      <c r="O404" s="22"/>
      <c r="P404" s="22"/>
    </row>
    <row r="405" spans="1:16" x14ac:dyDescent="0.2">
      <c r="A405" s="21"/>
      <c r="B405" s="22"/>
      <c r="C405" s="22"/>
      <c r="D405" s="22"/>
      <c r="E405" s="22"/>
      <c r="F405" s="22"/>
      <c r="G405" s="22"/>
      <c r="H405" s="22"/>
      <c r="I405" s="22"/>
      <c r="J405" s="22"/>
      <c r="K405" s="22"/>
      <c r="L405" s="22"/>
      <c r="M405" s="22"/>
      <c r="N405" s="22"/>
      <c r="O405" s="22"/>
      <c r="P405" s="22"/>
    </row>
    <row r="406" spans="1:16" x14ac:dyDescent="0.2">
      <c r="A406" s="21"/>
      <c r="B406" s="22"/>
      <c r="C406" s="22"/>
      <c r="D406" s="22"/>
      <c r="E406" s="22"/>
      <c r="F406" s="22"/>
      <c r="G406" s="22"/>
      <c r="H406" s="22"/>
      <c r="I406" s="22"/>
      <c r="J406" s="22"/>
      <c r="K406" s="22"/>
      <c r="L406" s="22"/>
      <c r="M406" s="22"/>
      <c r="N406" s="22"/>
      <c r="O406" s="22"/>
      <c r="P406" s="2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90" zoomScaleNormal="90" workbookViewId="0">
      <pane ySplit="10" topLeftCell="A189" activePane="bottomLeft" state="frozen"/>
      <selection pane="bottomLeft" activeCell="C213" sqref="C213:K216"/>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7</v>
      </c>
      <c r="D8" s="32"/>
    </row>
    <row r="9" spans="1:11" x14ac:dyDescent="0.2">
      <c r="A9" s="39">
        <f>'EPRA Int. Disc to NAV'!A9</f>
        <v>44652</v>
      </c>
    </row>
    <row r="10" spans="1:11" x14ac:dyDescent="0.2">
      <c r="A10" s="20" t="s">
        <v>0</v>
      </c>
      <c r="B10" s="20" t="s">
        <v>238</v>
      </c>
      <c r="C10" s="20" t="s">
        <v>45</v>
      </c>
      <c r="D10" s="20" t="s">
        <v>40</v>
      </c>
      <c r="E10" s="20" t="s">
        <v>42</v>
      </c>
      <c r="F10" s="20" t="s">
        <v>53</v>
      </c>
      <c r="G10" s="20" t="s">
        <v>48</v>
      </c>
      <c r="H10" s="20" t="s">
        <v>37</v>
      </c>
      <c r="I10" s="20" t="s">
        <v>49</v>
      </c>
      <c r="J10" s="20" t="s">
        <v>239</v>
      </c>
      <c r="K10" s="20" t="s">
        <v>128</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9000000000000001E-2</v>
      </c>
      <c r="C206" s="22">
        <v>-0.10630000000000001</v>
      </c>
      <c r="D206" s="22">
        <v>0.32829999999999998</v>
      </c>
      <c r="E206" s="22">
        <v>0.27150000000000002</v>
      </c>
      <c r="F206" s="22">
        <v>-0.19120000000000001</v>
      </c>
      <c r="G206" s="22">
        <v>-0.1139</v>
      </c>
      <c r="H206" s="22">
        <v>-0.2515</v>
      </c>
      <c r="I206" s="22">
        <v>0.375</v>
      </c>
      <c r="J206" s="22">
        <v>0.3226</v>
      </c>
      <c r="K206" s="22">
        <v>-0.15720000000000001</v>
      </c>
    </row>
    <row r="207" spans="1:11" x14ac:dyDescent="0.2">
      <c r="A207" s="21">
        <v>44408</v>
      </c>
      <c r="B207" s="22">
        <v>-6.2E-2</v>
      </c>
      <c r="C207" s="22">
        <v>-7.9500000000000001E-2</v>
      </c>
      <c r="D207" s="22">
        <v>0.40870000000000001</v>
      </c>
      <c r="E207" s="22">
        <v>0.10630000000000001</v>
      </c>
      <c r="F207" s="22">
        <v>-0.15429999999999999</v>
      </c>
      <c r="G207" s="22">
        <v>-0.1187</v>
      </c>
      <c r="H207" s="22">
        <v>-0.23549999999999999</v>
      </c>
      <c r="I207" s="22">
        <v>0.45929999999999999</v>
      </c>
      <c r="J207" s="22">
        <v>0.45739999999999997</v>
      </c>
      <c r="K207" s="22">
        <v>-0.15970000000000001</v>
      </c>
    </row>
    <row r="208" spans="1:11" x14ac:dyDescent="0.2">
      <c r="A208" s="21">
        <v>44439</v>
      </c>
      <c r="B208" s="22">
        <v>-0.04</v>
      </c>
      <c r="C208" s="22">
        <v>-5.7299999999999997E-2</v>
      </c>
      <c r="D208" s="22">
        <v>0.43490000000000001</v>
      </c>
      <c r="E208" s="22">
        <v>0.18770000000000001</v>
      </c>
      <c r="F208" s="22">
        <v>-0.1593</v>
      </c>
      <c r="G208" s="22">
        <v>-0.1148</v>
      </c>
      <c r="H208" s="22">
        <v>-0.22170000000000001</v>
      </c>
      <c r="I208" s="22">
        <v>0.59289999999999998</v>
      </c>
      <c r="J208" s="22">
        <v>0.54069999999999996</v>
      </c>
      <c r="K208" s="22">
        <v>-0.16669999999999999</v>
      </c>
    </row>
    <row r="209" spans="1:12" x14ac:dyDescent="0.2">
      <c r="A209" s="21">
        <v>44469</v>
      </c>
      <c r="B209" s="22">
        <v>-0.105</v>
      </c>
      <c r="C209" s="22">
        <v>-0.1283</v>
      </c>
      <c r="D209" s="22">
        <v>0.2802</v>
      </c>
      <c r="E209" s="22">
        <v>8.3299999999999999E-2</v>
      </c>
      <c r="F209" s="22">
        <v>-0.23180000000000001</v>
      </c>
      <c r="G209" s="22">
        <v>-0.13550000000000001</v>
      </c>
      <c r="H209" s="22">
        <v>-0.28079999999999999</v>
      </c>
      <c r="I209" s="22">
        <v>0.46710000000000002</v>
      </c>
      <c r="J209" s="22">
        <v>0.3609</v>
      </c>
      <c r="K209" s="22">
        <v>-0.19059999999999999</v>
      </c>
    </row>
    <row r="210" spans="1:12" x14ac:dyDescent="0.2">
      <c r="A210" s="21">
        <v>44500</v>
      </c>
      <c r="B210" s="22">
        <v>-7.1999999999999995E-2</v>
      </c>
      <c r="C210" s="22">
        <v>-0.1174</v>
      </c>
      <c r="D210" s="22">
        <v>0.29820000000000002</v>
      </c>
      <c r="E210" s="22">
        <v>0.15429999999999999</v>
      </c>
      <c r="F210" s="22">
        <v>-0.21579999999999999</v>
      </c>
      <c r="G210" s="22">
        <v>-0.1065</v>
      </c>
      <c r="H210" s="22">
        <v>-0.24579999999999999</v>
      </c>
      <c r="I210" s="22">
        <v>0.626</v>
      </c>
      <c r="J210" s="22">
        <v>0.45490000000000003</v>
      </c>
      <c r="K210" s="22">
        <v>-0.12759999999999999</v>
      </c>
    </row>
    <row r="211" spans="1:12" x14ac:dyDescent="0.2">
      <c r="A211" s="21">
        <v>44530</v>
      </c>
      <c r="B211" s="22">
        <v>-5.6000000000000001E-2</v>
      </c>
      <c r="C211" s="22">
        <v>-8.2600000000000007E-2</v>
      </c>
      <c r="D211" s="22">
        <v>0.26329999999999998</v>
      </c>
      <c r="E211" s="22">
        <v>0.20130000000000001</v>
      </c>
      <c r="F211" s="22">
        <v>-0.23300000000000001</v>
      </c>
      <c r="G211" s="22">
        <v>-0.1021</v>
      </c>
      <c r="H211" s="22">
        <v>-0.28179999999999999</v>
      </c>
      <c r="I211" s="22">
        <v>0.7167</v>
      </c>
      <c r="J211" s="22">
        <v>0.52459999999999996</v>
      </c>
      <c r="K211" s="22">
        <v>-0.2492</v>
      </c>
    </row>
    <row r="212" spans="1:12" x14ac:dyDescent="0.2">
      <c r="A212" s="21">
        <v>44561</v>
      </c>
      <c r="B212" s="22">
        <v>-4.5999999999999999E-2</v>
      </c>
      <c r="C212" s="22">
        <v>-8.2000000000000003E-2</v>
      </c>
      <c r="D212" s="22">
        <v>0.27600000000000002</v>
      </c>
      <c r="E212" s="22">
        <v>0.25969999999999999</v>
      </c>
      <c r="F212" s="22">
        <v>-0.21540000000000001</v>
      </c>
      <c r="G212" s="22">
        <v>-9.8400000000000001E-2</v>
      </c>
      <c r="H212" s="22">
        <v>-0.24740000000000001</v>
      </c>
      <c r="I212" s="22">
        <v>0.83620000000000005</v>
      </c>
      <c r="J212" s="22">
        <v>0.43240000000000001</v>
      </c>
      <c r="K212" s="22">
        <v>-0.15870000000000001</v>
      </c>
    </row>
    <row r="213" spans="1:12" x14ac:dyDescent="0.2">
      <c r="A213" s="21">
        <f>'EPRA Int. Disc to NAV'!A396</f>
        <v>44592</v>
      </c>
      <c r="B213" s="22">
        <v>-9.3452083152381293E-2</v>
      </c>
      <c r="C213" s="22">
        <v>-0.11031609875420811</v>
      </c>
      <c r="D213" s="22">
        <v>0.20445728901800853</v>
      </c>
      <c r="E213" s="22">
        <v>0.14145638224390678</v>
      </c>
      <c r="F213" s="22">
        <v>-0.2453064987950756</v>
      </c>
      <c r="G213" s="22">
        <v>-0.13445719583270854</v>
      </c>
      <c r="H213" s="22">
        <v>-0.24674578360210142</v>
      </c>
      <c r="I213" s="22">
        <v>0.62987305764857182</v>
      </c>
      <c r="J213" s="22">
        <v>0.24859293242782066</v>
      </c>
      <c r="K213" s="22">
        <v>-0.21603295187394367</v>
      </c>
    </row>
    <row r="214" spans="1:12" x14ac:dyDescent="0.2">
      <c r="A214" s="21">
        <v>44620</v>
      </c>
      <c r="B214" s="22">
        <v>-0.11125686197694873</v>
      </c>
      <c r="C214" s="22">
        <v>-0.14823292997575221</v>
      </c>
      <c r="D214" s="22">
        <v>0.17669666038095788</v>
      </c>
      <c r="E214" s="22">
        <v>0.13414266022211385</v>
      </c>
      <c r="F214" s="22">
        <v>-0.28150487681791214</v>
      </c>
      <c r="G214" s="22">
        <v>-0.13408422232790773</v>
      </c>
      <c r="H214" s="22">
        <v>-0.25140279289555978</v>
      </c>
      <c r="I214" s="22">
        <v>0.60682376919663694</v>
      </c>
      <c r="J214" s="22">
        <v>0.18867132341122606</v>
      </c>
      <c r="K214" s="22">
        <v>-0.19038644621034029</v>
      </c>
    </row>
    <row r="215" spans="1:12" x14ac:dyDescent="0.2">
      <c r="A215" s="21">
        <v>44651</v>
      </c>
      <c r="B215" s="22">
        <v>-9.5811313806287379E-2</v>
      </c>
      <c r="C215" s="22">
        <v>-0.13757958646772073</v>
      </c>
      <c r="D215" s="22">
        <v>0.24511786410267389</v>
      </c>
      <c r="E215" s="22">
        <v>0.1405629024599051</v>
      </c>
      <c r="F215" s="22">
        <v>-0.26854303902054355</v>
      </c>
      <c r="G215" s="22">
        <v>-0.12872619739199287</v>
      </c>
      <c r="H215" s="22">
        <v>-0.252413956154529</v>
      </c>
      <c r="I215" s="22">
        <v>0.7393774690777597</v>
      </c>
      <c r="J215" s="22">
        <v>0.27657205670299034</v>
      </c>
      <c r="K215" s="22">
        <v>-0.17115156696263789</v>
      </c>
    </row>
    <row r="216" spans="1:12" x14ac:dyDescent="0.2">
      <c r="A216" s="21">
        <v>44680</v>
      </c>
      <c r="B216" s="22">
        <v>-0.15508956848453326</v>
      </c>
      <c r="C216" s="22">
        <v>-0.2066812396155181</v>
      </c>
      <c r="D216" s="22">
        <v>0.22398597547612509</v>
      </c>
      <c r="E216" s="22">
        <v>0.11021412107437278</v>
      </c>
      <c r="F216" s="22">
        <v>-0.32136113502465924</v>
      </c>
      <c r="G216" s="22">
        <v>-0.15628617585124061</v>
      </c>
      <c r="H216" s="22">
        <v>-0.33484046758714314</v>
      </c>
      <c r="I216" s="22">
        <v>0.63785868375727883</v>
      </c>
      <c r="J216" s="22">
        <v>0.11888759274780281</v>
      </c>
      <c r="K216" s="22">
        <v>-0.19563232236880468</v>
      </c>
    </row>
    <row r="217" spans="1:12" x14ac:dyDescent="0.2">
      <c r="A217" s="21"/>
      <c r="B217" s="22"/>
      <c r="C217" s="22"/>
      <c r="D217" s="22"/>
      <c r="E217" s="22"/>
      <c r="F217" s="22"/>
      <c r="G217" s="22"/>
      <c r="H217" s="22"/>
      <c r="I217" s="22"/>
      <c r="J217" s="22"/>
      <c r="K217" s="22"/>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54</v>
      </c>
    </row>
    <row r="2" spans="1:11" x14ac:dyDescent="0.2">
      <c r="A2" s="2"/>
    </row>
    <row r="3" spans="1:11" x14ac:dyDescent="0.2">
      <c r="A3" s="2" t="s">
        <v>255</v>
      </c>
    </row>
    <row r="4" spans="1:11" x14ac:dyDescent="0.2">
      <c r="A4" s="2"/>
    </row>
    <row r="5" spans="1:11" x14ac:dyDescent="0.2">
      <c r="A5" s="2" t="s">
        <v>256</v>
      </c>
    </row>
    <row r="6" spans="1:11" x14ac:dyDescent="0.2">
      <c r="A6" s="2"/>
    </row>
    <row r="7" spans="1:11" x14ac:dyDescent="0.2">
      <c r="A7" s="2"/>
      <c r="B7" s="2" t="s">
        <v>257</v>
      </c>
    </row>
    <row r="8" spans="1:11" x14ac:dyDescent="0.2">
      <c r="A8" s="2"/>
      <c r="B8" s="2" t="s">
        <v>258</v>
      </c>
    </row>
    <row r="9" spans="1:11" x14ac:dyDescent="0.2">
      <c r="A9" s="2"/>
      <c r="B9" s="2" t="s">
        <v>259</v>
      </c>
    </row>
    <row r="10" spans="1:11" x14ac:dyDescent="0.2">
      <c r="A10" s="2"/>
      <c r="B10" s="2"/>
    </row>
    <row r="11" spans="1:11" x14ac:dyDescent="0.2">
      <c r="A11" s="2" t="s">
        <v>260</v>
      </c>
      <c r="K11" s="3" t="s">
        <v>261</v>
      </c>
    </row>
    <row r="12" spans="1:11" x14ac:dyDescent="0.2">
      <c r="A12" s="2"/>
    </row>
    <row r="13" spans="1:11" x14ac:dyDescent="0.2">
      <c r="A13" s="2" t="s">
        <v>262</v>
      </c>
    </row>
    <row r="14" spans="1:11" x14ac:dyDescent="0.2">
      <c r="A14" s="2" t="s">
        <v>263</v>
      </c>
    </row>
    <row r="15" spans="1:11" x14ac:dyDescent="0.2">
      <c r="A15" s="2"/>
    </row>
    <row r="16" spans="1:11" x14ac:dyDescent="0.2">
      <c r="A16" s="2" t="s">
        <v>264</v>
      </c>
    </row>
    <row r="17" spans="1:1" x14ac:dyDescent="0.2">
      <c r="A17" s="2" t="s">
        <v>265</v>
      </c>
    </row>
    <row r="18" spans="1:1" x14ac:dyDescent="0.2">
      <c r="A18" s="2"/>
    </row>
    <row r="19" spans="1:1" x14ac:dyDescent="0.2">
      <c r="A19" s="2"/>
    </row>
    <row r="20" spans="1:1" x14ac:dyDescent="0.2">
      <c r="A20" s="2"/>
    </row>
    <row r="21" spans="1:1" x14ac:dyDescent="0.2">
      <c r="A21" s="2" t="s">
        <v>266</v>
      </c>
    </row>
    <row r="22" spans="1:1" x14ac:dyDescent="0.2">
      <c r="A22" s="2"/>
    </row>
    <row r="23" spans="1:1" x14ac:dyDescent="0.2">
      <c r="A23" s="2" t="s">
        <v>267</v>
      </c>
    </row>
    <row r="24" spans="1:1" x14ac:dyDescent="0.2">
      <c r="A24" s="2"/>
    </row>
    <row r="25" spans="1:1" x14ac:dyDescent="0.2">
      <c r="A25" s="2" t="s">
        <v>268</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05-05T15:1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